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_Elaine Work Space\AAAAA\"/>
    </mc:Choice>
  </mc:AlternateContent>
  <bookViews>
    <workbookView xWindow="0" yWindow="1260" windowWidth="19200" windowHeight="6765" firstSheet="4" activeTab="4"/>
  </bookViews>
  <sheets>
    <sheet name="Cover" sheetId="11" r:id="rId1"/>
    <sheet name="Validation" sheetId="4" r:id="rId2"/>
    <sheet name="Checks" sheetId="14" r:id="rId3"/>
    <sheet name="NES Table Guidance" sheetId="13" r:id="rId4"/>
    <sheet name="NES Table OC1" sheetId="2" r:id="rId5"/>
    <sheet name="NES Table OC2.1, OC2.2, OC2.3" sheetId="1" r:id="rId6"/>
    <sheet name="NES Table OC3" sheetId="7" r:id="rId7"/>
    <sheet name="NES Table OC4" sheetId="8" r:id="rId8"/>
  </sheets>
  <definedNames>
    <definedName name="IQ_EXPENSE_CODE_" hidden="1">"hgg"</definedName>
    <definedName name="OC1_Count">'NES Table OC1'!$B$6:$B$55</definedName>
    <definedName name="OC2.1_Count">'NES Table OC2.1, OC2.2, OC2.3'!$B$6:$B$55</definedName>
    <definedName name="OC3_Count">'NES Table OC3'!$B$6:$B$55</definedName>
    <definedName name="OC4_Count">'NES Table OC4'!$B$6:$B$55</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61" i="8" l="1"/>
  <c r="C61" i="8"/>
  <c r="D61" i="8"/>
  <c r="B62" i="8"/>
  <c r="C62" i="8"/>
  <c r="D62" i="8"/>
  <c r="B63" i="8"/>
  <c r="C63" i="8"/>
  <c r="D63" i="8"/>
  <c r="B64" i="8"/>
  <c r="C64" i="8"/>
  <c r="D64" i="8"/>
  <c r="B65" i="8"/>
  <c r="C65" i="8"/>
  <c r="D65" i="8"/>
  <c r="B66" i="8"/>
  <c r="C66" i="8"/>
  <c r="D66" i="8"/>
  <c r="B67" i="8"/>
  <c r="C67" i="8"/>
  <c r="D67" i="8"/>
  <c r="B68" i="8"/>
  <c r="C68" i="8"/>
  <c r="D68" i="8"/>
  <c r="B69" i="8"/>
  <c r="C69" i="8"/>
  <c r="D69" i="8"/>
  <c r="B70" i="8"/>
  <c r="C70" i="8"/>
  <c r="D70" i="8"/>
  <c r="B71" i="8"/>
  <c r="C71" i="8"/>
  <c r="D71" i="8"/>
  <c r="B72" i="8"/>
  <c r="C72" i="8"/>
  <c r="D72" i="8"/>
  <c r="B73" i="8"/>
  <c r="C73" i="8"/>
  <c r="D73" i="8"/>
  <c r="B74" i="8"/>
  <c r="C74" i="8"/>
  <c r="D74" i="8"/>
  <c r="B75" i="8"/>
  <c r="C75" i="8"/>
  <c r="D75" i="8"/>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B74" i="7"/>
  <c r="C74" i="7"/>
  <c r="D74" i="7"/>
  <c r="E74" i="7"/>
  <c r="F74" i="7"/>
  <c r="G74" i="7"/>
  <c r="H74" i="7"/>
  <c r="B75" i="7"/>
  <c r="C75" i="7"/>
  <c r="D75" i="7"/>
  <c r="E75" i="7"/>
  <c r="F75" i="7"/>
  <c r="G75" i="7"/>
  <c r="H75" i="7"/>
  <c r="B76" i="7"/>
  <c r="C76" i="7"/>
  <c r="D76" i="7"/>
  <c r="E76" i="7"/>
  <c r="F76" i="7"/>
  <c r="G76" i="7"/>
  <c r="H76" i="7"/>
  <c r="B77" i="7"/>
  <c r="C77" i="7"/>
  <c r="D77" i="7"/>
  <c r="E77" i="7"/>
  <c r="F77" i="7"/>
  <c r="G77" i="7"/>
  <c r="H77" i="7"/>
  <c r="B78" i="7"/>
  <c r="C78" i="7"/>
  <c r="D78" i="7"/>
  <c r="E78" i="7"/>
  <c r="F78" i="7"/>
  <c r="G78" i="7"/>
  <c r="H78" i="7"/>
  <c r="B79" i="7"/>
  <c r="C79" i="7"/>
  <c r="D79" i="7"/>
  <c r="E79" i="7"/>
  <c r="F79" i="7"/>
  <c r="G79" i="7"/>
  <c r="H79" i="7"/>
  <c r="B80" i="7"/>
  <c r="C80" i="7"/>
  <c r="D80" i="7"/>
  <c r="E80" i="7"/>
  <c r="F80" i="7"/>
  <c r="G80" i="7"/>
  <c r="H80"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61" i="1"/>
  <c r="O71" i="1"/>
  <c r="O72" i="1"/>
  <c r="O73" i="1"/>
  <c r="O74" i="1"/>
  <c r="O75" i="1"/>
  <c r="O76" i="1"/>
  <c r="O77" i="1"/>
  <c r="O78" i="1"/>
  <c r="O79" i="1"/>
  <c r="O80" i="1"/>
  <c r="O81" i="1"/>
  <c r="O82" i="1"/>
  <c r="O83" i="1"/>
  <c r="O84" i="1"/>
  <c r="O85" i="1"/>
  <c r="O86" i="1"/>
  <c r="O87" i="1"/>
  <c r="C5" i="14"/>
  <c r="C10" i="14" s="1"/>
  <c r="C6" i="14"/>
  <c r="C7" i="14"/>
  <c r="C8" i="14"/>
</calcChain>
</file>

<file path=xl/sharedStrings.xml><?xml version="1.0" encoding="utf-8"?>
<sst xmlns="http://schemas.openxmlformats.org/spreadsheetml/2006/main" count="1160" uniqueCount="241">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Megalitres per day, three-year averag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Water Industry National Environment Programme</t>
  </si>
  <si>
    <t>WINEP Delivery</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Number</t>
  </si>
  <si>
    <t>P10 underperformance payments
-£m (2017-18 CPIH deflated, financial year average)</t>
  </si>
  <si>
    <t>Northumbrian Water</t>
  </si>
  <si>
    <t>Leakage (Megalitres per day, three-year average, absolute level) - NW region</t>
  </si>
  <si>
    <t>Leakage (Megalitres per day, three-year average, % reduction from 2019-20 baseline) - NW region</t>
  </si>
  <si>
    <t>Leakage (Megalitres per day, three-year average, absolute level) - ESW region</t>
  </si>
  <si>
    <t>Leakage (Megalitres per day, three-year average, % reduction from 2019-20 baseline) - ESW region</t>
  </si>
  <si>
    <t>PR19NES_COM03</t>
  </si>
  <si>
    <t>PR19NES_COM04</t>
  </si>
  <si>
    <t>PR19NES_COM07</t>
  </si>
  <si>
    <t>PR19NES_COM12</t>
  </si>
  <si>
    <t>PR19NES_COM13</t>
  </si>
  <si>
    <t>PR19NES_COM10</t>
  </si>
  <si>
    <t>PR19NES_COM16</t>
  </si>
  <si>
    <t>PR19NES_COM08</t>
  </si>
  <si>
    <t>PR19NES_COM09</t>
  </si>
  <si>
    <t>PR19NES_COM11</t>
  </si>
  <si>
    <t>PR19NES_COM14</t>
  </si>
  <si>
    <t>PR19NES_COM15</t>
  </si>
  <si>
    <t>PR19NES_COM05</t>
  </si>
  <si>
    <t>PR19NES_COM06</t>
  </si>
  <si>
    <t>PR19NES_BES01</t>
  </si>
  <si>
    <t>PR19NES_BES02</t>
  </si>
  <si>
    <t>PR19NES_BES03</t>
  </si>
  <si>
    <t>PR19NES_BES04</t>
  </si>
  <si>
    <t>PR19NES_BES05</t>
  </si>
  <si>
    <t>PR19NES_BES06</t>
  </si>
  <si>
    <t>PR19NES_BES07</t>
  </si>
  <si>
    <t>PR19NES_BES08</t>
  </si>
  <si>
    <t>PR19NES_BES09</t>
  </si>
  <si>
    <t>PR19NES_BES10</t>
  </si>
  <si>
    <t>PR19NES_BES11</t>
  </si>
  <si>
    <t>PR19NES_BES12</t>
  </si>
  <si>
    <t>PR19NES_BES13</t>
  </si>
  <si>
    <t>PR19NES_BES14</t>
  </si>
  <si>
    <t>PR19NES_BES15</t>
  </si>
  <si>
    <t>PR19NES_BES16</t>
  </si>
  <si>
    <t>PR19NES_BES17</t>
  </si>
  <si>
    <t>PR19NES_BES18</t>
  </si>
  <si>
    <t>PR19NES_BES19</t>
  </si>
  <si>
    <t>PR19NES_BES20</t>
  </si>
  <si>
    <t>PR19NES_BES21</t>
  </si>
  <si>
    <t>PR19NES_BES22</t>
  </si>
  <si>
    <t>PR19NES_BES01a</t>
  </si>
  <si>
    <t>PR19NES_BES02a</t>
  </si>
  <si>
    <t>PR19NES_BES23</t>
  </si>
  <si>
    <t>PR19NES_BES24</t>
  </si>
  <si>
    <t>PR19NES_BES25</t>
  </si>
  <si>
    <t>PR19NES_BES26</t>
  </si>
  <si>
    <t>PR19NES_BES27</t>
  </si>
  <si>
    <t>PR19NES_BES28</t>
  </si>
  <si>
    <t>PR19NES_BES30</t>
  </si>
  <si>
    <t>PR19NES_NEP01</t>
  </si>
  <si>
    <t>PR19NES_BES31</t>
  </si>
  <si>
    <t>Satisfaction of Customers who receive additional non-financial support</t>
  </si>
  <si>
    <t>Awareness of additional non-financial support</t>
  </si>
  <si>
    <t>Response time to written complaints</t>
  </si>
  <si>
    <t>Visible leak repair time</t>
  </si>
  <si>
    <t>Customers' perception of trust</t>
  </si>
  <si>
    <t>Percentage of households in water poverty</t>
  </si>
  <si>
    <t>Gap sites</t>
  </si>
  <si>
    <t xml:space="preserve">Voids </t>
  </si>
  <si>
    <t>Interruptions to supply greater than 12 hours</t>
  </si>
  <si>
    <t>Sewer flooding risk reduction</t>
  </si>
  <si>
    <t>Discoloured water contacts</t>
  </si>
  <si>
    <t>Taste and smell contacts</t>
  </si>
  <si>
    <t xml:space="preserve">Event Risk Index  </t>
  </si>
  <si>
    <t xml:space="preserve">Interruptions to supply between one and three hours </t>
  </si>
  <si>
    <t>Sewer blockages</t>
  </si>
  <si>
    <t>External sewer flooding</t>
  </si>
  <si>
    <t xml:space="preserve">Repeat sewer flooding </t>
  </si>
  <si>
    <t>Abstraction incentive mechanism (AIM)</t>
  </si>
  <si>
    <t xml:space="preserve">Bathing water compliance </t>
  </si>
  <si>
    <t>Water environment improvements</t>
  </si>
  <si>
    <t>Greenhouse Gas Emissions</t>
  </si>
  <si>
    <t>Bioresources</t>
  </si>
  <si>
    <t>Satisfaction of Customers who receive additional financial support</t>
  </si>
  <si>
    <t>Awareness of additional financial support</t>
  </si>
  <si>
    <t>British Standards Institution Award for Inclusive Services</t>
  </si>
  <si>
    <t>Delivery of water resilience enhanced programme</t>
  </si>
  <si>
    <t>Delivery of lead enhancement programme</t>
  </si>
  <si>
    <t>Delivery of smart water metering enhancement programme</t>
  </si>
  <si>
    <t>Delivery wastewater resilience enhancement programme</t>
  </si>
  <si>
    <t>Delivery of cyber resilience enhancement programme</t>
  </si>
  <si>
    <t>NWL Independent value for money survey</t>
  </si>
  <si>
    <t>N/A</t>
  </si>
  <si>
    <t>Met</t>
  </si>
  <si>
    <t>-0.002348/-0.000989/-0.00067</t>
  </si>
  <si>
    <t>-0.000109/-0.0000487</t>
  </si>
  <si>
    <t>Delivery of Howdon STW enhancement</t>
  </si>
  <si>
    <t>BES29</t>
  </si>
  <si>
    <t>nr</t>
  </si>
  <si>
    <t>The number of days late (after the target date for completion) of the two Howdon STW programmes of work are within the enhancement.</t>
  </si>
  <si>
    <t>Completion</t>
  </si>
  <si>
    <t>-0.001332 / -0.008224</t>
  </si>
  <si>
    <t>n/a cost based penalty</t>
  </si>
  <si>
    <t>n/a days late cost based penalty</t>
  </si>
  <si>
    <t xml:space="preserve">  </t>
  </si>
  <si>
    <t xml:space="preserve">n/a </t>
  </si>
  <si>
    <t>36MLD / 30 day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0.0000"/>
    <numFmt numFmtId="165" formatCode="_-* #,##0_-;\-* #,##0_-;_-* &quot;-&quot;??_-;_-@_-"/>
    <numFmt numFmtId="166" formatCode="[$-F400]h:mm:ss\ AM/PM"/>
    <numFmt numFmtId="167" formatCode="hh:mm:ss;@"/>
    <numFmt numFmtId="168" formatCode="0.000"/>
    <numFmt numFmtId="169" formatCode="0.0"/>
  </numFmts>
  <fonts count="18"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
      <sz val="10"/>
      <color rgb="FFFF000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7">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16" fillId="0" borderId="0"/>
    <xf numFmtId="0" fontId="2" fillId="0" borderId="0"/>
  </cellStyleXfs>
  <cellXfs count="338">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3" fillId="2" borderId="22" xfId="0" applyFont="1" applyFill="1" applyBorder="1"/>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9"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3"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9" fontId="3" fillId="5" borderId="8" xfId="0" applyNumberFormat="1" applyFont="1" applyFill="1" applyBorder="1" applyProtection="1">
      <protection locked="0"/>
    </xf>
    <xf numFmtId="10" fontId="3" fillId="5" borderId="0" xfId="0" applyNumberFormat="1" applyFont="1" applyFill="1" applyBorder="1" applyProtection="1">
      <protection locked="0"/>
    </xf>
    <xf numFmtId="0" fontId="3" fillId="5" borderId="33" xfId="0" applyFont="1" applyFill="1" applyBorder="1" applyAlignment="1" applyProtection="1">
      <alignment horizontal="center"/>
      <protection locked="0"/>
    </xf>
    <xf numFmtId="0" fontId="3" fillId="5" borderId="15" xfId="0" applyFont="1" applyFill="1" applyBorder="1" applyAlignment="1" applyProtection="1">
      <alignment horizontal="center"/>
      <protection locked="0"/>
    </xf>
    <xf numFmtId="0" fontId="3" fillId="5" borderId="29" xfId="0" applyFont="1" applyFill="1" applyBorder="1" applyAlignment="1" applyProtection="1">
      <alignment horizontal="center"/>
      <protection locked="0"/>
    </xf>
    <xf numFmtId="166" fontId="3" fillId="5" borderId="32" xfId="0" applyNumberFormat="1" applyFont="1" applyFill="1" applyBorder="1" applyAlignment="1" applyProtection="1">
      <alignment horizontal="center"/>
      <protection locked="0"/>
    </xf>
    <xf numFmtId="166" fontId="3" fillId="5" borderId="0" xfId="0" applyNumberFormat="1" applyFont="1" applyFill="1" applyBorder="1" applyAlignment="1" applyProtection="1">
      <alignment horizontal="center"/>
      <protection locked="0"/>
    </xf>
    <xf numFmtId="166" fontId="3" fillId="5" borderId="28" xfId="0" applyNumberFormat="1" applyFont="1" applyFill="1" applyBorder="1" applyAlignment="1" applyProtection="1">
      <alignment horizontal="center"/>
      <protection locked="0"/>
    </xf>
    <xf numFmtId="0" fontId="3" fillId="5" borderId="32" xfId="0" applyFont="1" applyFill="1" applyBorder="1" applyAlignment="1" applyProtection="1">
      <alignment horizontal="center"/>
      <protection locked="0"/>
    </xf>
    <xf numFmtId="0" fontId="3" fillId="5" borderId="0" xfId="0" applyFont="1" applyFill="1" applyBorder="1" applyAlignment="1" applyProtection="1">
      <alignment horizontal="center"/>
      <protection locked="0"/>
    </xf>
    <xf numFmtId="0" fontId="3" fillId="5" borderId="28" xfId="0" applyFont="1" applyFill="1" applyBorder="1" applyAlignment="1" applyProtection="1">
      <alignment horizontal="center"/>
      <protection locked="0"/>
    </xf>
    <xf numFmtId="9" fontId="3" fillId="5" borderId="0" xfId="0" applyNumberFormat="1" applyFont="1" applyFill="1" applyBorder="1" applyAlignment="1" applyProtection="1">
      <alignment horizontal="center"/>
      <protection locked="0"/>
    </xf>
    <xf numFmtId="9" fontId="3" fillId="5" borderId="28" xfId="0" applyNumberFormat="1" applyFont="1" applyFill="1" applyBorder="1" applyAlignment="1" applyProtection="1">
      <alignment horizontal="center"/>
      <protection locked="0"/>
    </xf>
    <xf numFmtId="10" fontId="3" fillId="5" borderId="32" xfId="0" applyNumberFormat="1" applyFont="1" applyFill="1" applyBorder="1" applyAlignment="1" applyProtection="1">
      <alignment horizontal="center"/>
      <protection locked="0"/>
    </xf>
    <xf numFmtId="10" fontId="3" fillId="5" borderId="0" xfId="0" applyNumberFormat="1" applyFont="1" applyFill="1" applyBorder="1" applyAlignment="1" applyProtection="1">
      <alignment horizontal="center"/>
      <protection locked="0"/>
    </xf>
    <xf numFmtId="10" fontId="3" fillId="5" borderId="28" xfId="0" applyNumberFormat="1" applyFont="1" applyFill="1" applyBorder="1" applyAlignment="1" applyProtection="1">
      <alignment horizontal="center"/>
      <protection locked="0"/>
    </xf>
    <xf numFmtId="0" fontId="3" fillId="5" borderId="34" xfId="0" applyFont="1" applyFill="1" applyBorder="1" applyAlignment="1" applyProtection="1">
      <alignment horizontal="center"/>
      <protection locked="0"/>
    </xf>
    <xf numFmtId="0" fontId="3" fillId="5" borderId="21" xfId="0" applyFont="1" applyFill="1" applyBorder="1" applyAlignment="1" applyProtection="1">
      <alignment horizontal="center"/>
      <protection locked="0"/>
    </xf>
    <xf numFmtId="0" fontId="3" fillId="5" borderId="30" xfId="0" applyFont="1" applyFill="1" applyBorder="1" applyAlignment="1" applyProtection="1">
      <alignment horizontal="center"/>
      <protection locked="0"/>
    </xf>
    <xf numFmtId="0" fontId="3" fillId="5" borderId="18" xfId="0" applyFont="1" applyFill="1" applyBorder="1" applyAlignment="1" applyProtection="1">
      <alignment horizontal="center"/>
      <protection locked="0"/>
    </xf>
    <xf numFmtId="166" fontId="3" fillId="5" borderId="8" xfId="0" applyNumberFormat="1" applyFont="1" applyFill="1" applyBorder="1" applyAlignment="1" applyProtection="1">
      <alignment horizontal="center"/>
      <protection locked="0"/>
    </xf>
    <xf numFmtId="164" fontId="3" fillId="5" borderId="32" xfId="0" applyNumberFormat="1" applyFont="1" applyFill="1" applyBorder="1" applyAlignment="1" applyProtection="1">
      <alignment horizontal="center"/>
      <protection locked="0"/>
    </xf>
    <xf numFmtId="164" fontId="3" fillId="5" borderId="0" xfId="0" applyNumberFormat="1" applyFont="1" applyFill="1" applyBorder="1" applyAlignment="1" applyProtection="1">
      <alignment horizontal="center"/>
      <protection locked="0"/>
    </xf>
    <xf numFmtId="164" fontId="3" fillId="5" borderId="28" xfId="0" applyNumberFormat="1" applyFont="1" applyFill="1" applyBorder="1" applyAlignment="1" applyProtection="1">
      <alignment horizontal="center"/>
      <protection locked="0"/>
    </xf>
    <xf numFmtId="0" fontId="3" fillId="5" borderId="8" xfId="0" applyFont="1" applyFill="1" applyBorder="1" applyAlignment="1" applyProtection="1">
      <alignment horizontal="center"/>
      <protection locked="0"/>
    </xf>
    <xf numFmtId="10" fontId="3" fillId="5" borderId="8" xfId="0" applyNumberFormat="1" applyFont="1" applyFill="1" applyBorder="1" applyAlignment="1" applyProtection="1">
      <alignment horizontal="center"/>
      <protection locked="0"/>
    </xf>
    <xf numFmtId="9" fontId="3" fillId="5" borderId="8" xfId="0" applyNumberFormat="1" applyFont="1" applyFill="1" applyBorder="1" applyAlignment="1" applyProtection="1">
      <alignment horizontal="center"/>
      <protection locked="0"/>
    </xf>
    <xf numFmtId="164" fontId="3" fillId="5" borderId="34" xfId="0" applyNumberFormat="1" applyFont="1" applyFill="1" applyBorder="1" applyAlignment="1" applyProtection="1">
      <alignment horizontal="center"/>
      <protection locked="0"/>
    </xf>
    <xf numFmtId="164" fontId="3" fillId="5" borderId="21" xfId="0" applyNumberFormat="1" applyFont="1" applyFill="1" applyBorder="1" applyAlignment="1" applyProtection="1">
      <alignment horizontal="center"/>
      <protection locked="0"/>
    </xf>
    <xf numFmtId="164" fontId="3" fillId="5" borderId="30" xfId="0" applyNumberFormat="1" applyFont="1" applyFill="1" applyBorder="1" applyAlignment="1" applyProtection="1">
      <alignment horizontal="center"/>
      <protection locked="0"/>
    </xf>
    <xf numFmtId="0" fontId="3" fillId="5" borderId="24" xfId="0" applyFont="1" applyFill="1" applyBorder="1" applyAlignment="1" applyProtection="1">
      <alignment horizontal="center"/>
      <protection locked="0"/>
    </xf>
    <xf numFmtId="10" fontId="3" fillId="6" borderId="32" xfId="0" applyNumberFormat="1" applyFont="1" applyFill="1" applyBorder="1" applyProtection="1">
      <protection locked="0"/>
    </xf>
    <xf numFmtId="9" fontId="3" fillId="6" borderId="28" xfId="0" applyNumberFormat="1" applyFont="1" applyFill="1" applyBorder="1" applyProtection="1">
      <protection locked="0"/>
    </xf>
    <xf numFmtId="9" fontId="3" fillId="5" borderId="0" xfId="0" applyNumberFormat="1" applyFont="1" applyFill="1" applyBorder="1" applyProtection="1">
      <protection locked="0"/>
    </xf>
    <xf numFmtId="0" fontId="3" fillId="5" borderId="12" xfId="0" applyFont="1" applyFill="1" applyBorder="1" applyAlignment="1" applyProtection="1">
      <alignment horizontal="center"/>
      <protection locked="0"/>
    </xf>
    <xf numFmtId="9" fontId="3" fillId="5" borderId="12" xfId="0" applyNumberFormat="1" applyFont="1" applyFill="1" applyBorder="1" applyAlignment="1" applyProtection="1">
      <alignment horizontal="center"/>
      <protection locked="0"/>
    </xf>
    <xf numFmtId="10" fontId="3" fillId="5" borderId="12" xfId="0" applyNumberFormat="1" applyFont="1" applyFill="1" applyBorder="1" applyAlignment="1" applyProtection="1">
      <alignment horizontal="center"/>
      <protection locked="0"/>
    </xf>
    <xf numFmtId="0" fontId="3" fillId="5" borderId="13" xfId="0" applyFont="1" applyFill="1" applyBorder="1" applyAlignment="1" applyProtection="1">
      <alignment horizontal="center"/>
      <protection locked="0"/>
    </xf>
    <xf numFmtId="0" fontId="17" fillId="6" borderId="0" xfId="0" applyFont="1" applyFill="1" applyBorder="1" applyProtection="1">
      <protection locked="0"/>
    </xf>
    <xf numFmtId="0" fontId="17" fillId="6" borderId="5" xfId="0" applyFont="1" applyFill="1" applyBorder="1" applyProtection="1">
      <protection locked="0"/>
    </xf>
    <xf numFmtId="10" fontId="17" fillId="6" borderId="32" xfId="0" applyNumberFormat="1" applyFont="1" applyFill="1" applyBorder="1" applyProtection="1">
      <protection locked="0"/>
    </xf>
    <xf numFmtId="10" fontId="17" fillId="6" borderId="0" xfId="0" applyNumberFormat="1" applyFont="1" applyFill="1" applyBorder="1" applyProtection="1">
      <protection locked="0"/>
    </xf>
    <xf numFmtId="10" fontId="17" fillId="6" borderId="28" xfId="0" applyNumberFormat="1" applyFont="1" applyFill="1" applyBorder="1" applyProtection="1">
      <protection locked="0"/>
    </xf>
    <xf numFmtId="0" fontId="17" fillId="6" borderId="32" xfId="0" applyFont="1" applyFill="1" applyBorder="1" applyProtection="1">
      <protection locked="0"/>
    </xf>
    <xf numFmtId="0" fontId="17" fillId="6" borderId="28" xfId="0" applyFont="1" applyFill="1" applyBorder="1" applyProtection="1">
      <protection locked="0"/>
    </xf>
    <xf numFmtId="0" fontId="17" fillId="6" borderId="4" xfId="0" applyFont="1" applyFill="1" applyBorder="1" applyProtection="1">
      <protection locked="0"/>
    </xf>
    <xf numFmtId="0" fontId="17" fillId="6" borderId="4" xfId="0" quotePrefix="1" applyFont="1" applyFill="1" applyBorder="1" applyProtection="1">
      <protection locked="0"/>
    </xf>
    <xf numFmtId="0" fontId="17" fillId="5" borderId="4" xfId="0" applyFont="1" applyFill="1" applyBorder="1" applyProtection="1">
      <protection locked="0"/>
    </xf>
    <xf numFmtId="0" fontId="17" fillId="5" borderId="0" xfId="0" applyFont="1" applyFill="1" applyBorder="1" applyProtection="1">
      <protection locked="0"/>
    </xf>
    <xf numFmtId="0" fontId="17" fillId="5" borderId="28" xfId="0" applyFont="1" applyFill="1" applyBorder="1" applyProtection="1">
      <protection locked="0"/>
    </xf>
    <xf numFmtId="10" fontId="17" fillId="5" borderId="32" xfId="0" applyNumberFormat="1" applyFont="1" applyFill="1" applyBorder="1" applyProtection="1">
      <protection locked="0"/>
    </xf>
    <xf numFmtId="10" fontId="17" fillId="5" borderId="0" xfId="0" applyNumberFormat="1" applyFont="1" applyFill="1" applyBorder="1" applyProtection="1">
      <protection locked="0"/>
    </xf>
    <xf numFmtId="10" fontId="17" fillId="5" borderId="28" xfId="0" applyNumberFormat="1" applyFont="1" applyFill="1" applyBorder="1" applyProtection="1">
      <protection locked="0"/>
    </xf>
    <xf numFmtId="0" fontId="17" fillId="5" borderId="32" xfId="0" applyFont="1" applyFill="1" applyBorder="1" applyProtection="1">
      <protection locked="0"/>
    </xf>
    <xf numFmtId="0" fontId="17" fillId="5" borderId="8" xfId="0" applyFont="1" applyFill="1" applyBorder="1" applyProtection="1">
      <protection locked="0"/>
    </xf>
    <xf numFmtId="1" fontId="17" fillId="5" borderId="32" xfId="0" applyNumberFormat="1" applyFont="1" applyFill="1" applyBorder="1" applyProtection="1">
      <protection locked="0"/>
    </xf>
    <xf numFmtId="1" fontId="17" fillId="5" borderId="0" xfId="0" applyNumberFormat="1" applyFont="1" applyFill="1" applyBorder="1" applyProtection="1">
      <protection locked="0"/>
    </xf>
    <xf numFmtId="1" fontId="17" fillId="5" borderId="28" xfId="0" applyNumberFormat="1" applyFont="1" applyFill="1" applyBorder="1" applyProtection="1">
      <protection locked="0"/>
    </xf>
    <xf numFmtId="0" fontId="3" fillId="5" borderId="34" xfId="0" applyFont="1" applyFill="1" applyBorder="1" applyAlignment="1" applyProtection="1">
      <alignment horizontal="right"/>
      <protection locked="0"/>
    </xf>
    <xf numFmtId="0" fontId="3" fillId="5" borderId="21" xfId="0" applyFont="1" applyFill="1" applyBorder="1" applyAlignment="1" applyProtection="1">
      <alignment horizontal="right"/>
      <protection locked="0"/>
    </xf>
    <xf numFmtId="0" fontId="3" fillId="5" borderId="30" xfId="0" applyFont="1" applyFill="1" applyBorder="1" applyAlignment="1" applyProtection="1">
      <alignment horizontal="right"/>
      <protection locked="0"/>
    </xf>
    <xf numFmtId="164" fontId="3" fillId="5" borderId="0" xfId="0" applyNumberFormat="1" applyFont="1" applyFill="1" applyBorder="1" applyAlignment="1" applyProtection="1">
      <alignment horizontal="right"/>
      <protection locked="0"/>
    </xf>
    <xf numFmtId="164" fontId="3" fillId="5" borderId="28" xfId="0" applyNumberFormat="1" applyFont="1" applyFill="1" applyBorder="1" applyAlignment="1" applyProtection="1">
      <alignment horizontal="right"/>
      <protection locked="0"/>
    </xf>
    <xf numFmtId="164" fontId="3" fillId="5" borderId="32" xfId="0" applyNumberFormat="1" applyFont="1" applyFill="1" applyBorder="1" applyAlignment="1" applyProtection="1">
      <alignment horizontal="right"/>
      <protection locked="0"/>
    </xf>
    <xf numFmtId="21" fontId="3" fillId="5" borderId="12" xfId="0" applyNumberFormat="1" applyFont="1" applyFill="1" applyBorder="1" applyAlignment="1" applyProtection="1">
      <alignment horizontal="center"/>
      <protection locked="0"/>
    </xf>
    <xf numFmtId="0" fontId="16" fillId="5" borderId="5" xfId="6" applyFont="1" applyFill="1" applyBorder="1" applyAlignment="1" applyProtection="1">
      <alignment horizontal="left" vertical="top" wrapText="1"/>
      <protection locked="0"/>
    </xf>
    <xf numFmtId="1" fontId="3" fillId="5" borderId="0" xfId="0" applyNumberFormat="1" applyFont="1" applyFill="1" applyBorder="1" applyAlignment="1" applyProtection="1">
      <alignment horizontal="center"/>
      <protection locked="0"/>
    </xf>
    <xf numFmtId="0" fontId="17" fillId="5" borderId="5" xfId="6" applyFont="1" applyFill="1" applyBorder="1" applyAlignment="1" applyProtection="1">
      <alignment horizontal="left" vertical="top" wrapText="1"/>
      <protection locked="0"/>
    </xf>
    <xf numFmtId="0" fontId="17" fillId="5" borderId="29" xfId="0" applyFont="1" applyFill="1" applyBorder="1" applyProtection="1">
      <protection locked="0"/>
    </xf>
    <xf numFmtId="0" fontId="17" fillId="5" borderId="17" xfId="0" quotePrefix="1" applyFont="1" applyFill="1" applyBorder="1" applyProtection="1">
      <protection locked="0"/>
    </xf>
    <xf numFmtId="0" fontId="17" fillId="5" borderId="17" xfId="0" applyFont="1" applyFill="1" applyBorder="1" applyProtection="1">
      <protection locked="0"/>
    </xf>
    <xf numFmtId="0" fontId="17" fillId="5" borderId="15" xfId="0" applyFont="1" applyFill="1" applyBorder="1" applyProtection="1">
      <protection locked="0"/>
    </xf>
    <xf numFmtId="0" fontId="17" fillId="5" borderId="16" xfId="0" applyFont="1" applyFill="1" applyBorder="1" applyProtection="1">
      <protection locked="0"/>
    </xf>
    <xf numFmtId="0" fontId="17" fillId="5" borderId="5" xfId="0" applyFont="1" applyFill="1" applyBorder="1" applyProtection="1">
      <protection locked="0"/>
    </xf>
    <xf numFmtId="10" fontId="17" fillId="5" borderId="15" xfId="1" applyNumberFormat="1" applyFont="1" applyFill="1" applyBorder="1" applyProtection="1">
      <protection locked="0"/>
    </xf>
    <xf numFmtId="0" fontId="17" fillId="5" borderId="0" xfId="6" applyFont="1" applyFill="1" applyBorder="1" applyAlignment="1" applyProtection="1">
      <alignment horizontal="center" vertical="top" wrapText="1"/>
      <protection locked="0"/>
    </xf>
    <xf numFmtId="0" fontId="17" fillId="5" borderId="25" xfId="0" applyFont="1" applyFill="1" applyBorder="1" applyAlignment="1" applyProtection="1">
      <alignment horizontal="center"/>
      <protection locked="0"/>
    </xf>
    <xf numFmtId="0" fontId="17" fillId="5" borderId="14" xfId="0" applyFont="1" applyFill="1" applyBorder="1" applyProtection="1">
      <protection locked="0"/>
    </xf>
    <xf numFmtId="165" fontId="17" fillId="5" borderId="15" xfId="4" applyNumberFormat="1" applyFont="1" applyFill="1" applyBorder="1" applyProtection="1">
      <protection locked="0"/>
    </xf>
    <xf numFmtId="10" fontId="17" fillId="5" borderId="18" xfId="0" applyNumberFormat="1" applyFont="1" applyFill="1" applyBorder="1" applyProtection="1">
      <protection locked="0"/>
    </xf>
    <xf numFmtId="0" fontId="17" fillId="5" borderId="0" xfId="0" applyFont="1" applyFill="1" applyBorder="1" applyAlignment="1" applyProtection="1">
      <alignment horizontal="center"/>
      <protection locked="0"/>
    </xf>
    <xf numFmtId="164" fontId="17" fillId="5" borderId="32" xfId="0" applyNumberFormat="1" applyFont="1" applyFill="1" applyBorder="1" applyAlignment="1" applyProtection="1">
      <alignment horizontal="center"/>
      <protection locked="0"/>
    </xf>
    <xf numFmtId="164" fontId="17" fillId="5" borderId="0" xfId="0" applyNumberFormat="1" applyFont="1" applyFill="1" applyBorder="1" applyAlignment="1" applyProtection="1">
      <alignment horizontal="center"/>
      <protection locked="0"/>
    </xf>
    <xf numFmtId="0" fontId="17" fillId="5" borderId="32" xfId="0" applyFont="1" applyFill="1" applyBorder="1" applyAlignment="1" applyProtection="1">
      <alignment horizontal="center"/>
      <protection locked="0"/>
    </xf>
    <xf numFmtId="0" fontId="17" fillId="5" borderId="28" xfId="0" applyFont="1" applyFill="1" applyBorder="1" applyAlignment="1" applyProtection="1">
      <alignment horizontal="center"/>
      <protection locked="0"/>
    </xf>
    <xf numFmtId="164" fontId="17" fillId="5" borderId="28" xfId="0" applyNumberFormat="1" applyFont="1" applyFill="1" applyBorder="1" applyAlignment="1" applyProtection="1">
      <alignment horizontal="center"/>
      <protection locked="0"/>
    </xf>
    <xf numFmtId="0" fontId="17" fillId="5" borderId="8" xfId="0" applyFont="1" applyFill="1" applyBorder="1" applyAlignment="1" applyProtection="1">
      <alignment horizontal="center"/>
      <protection locked="0"/>
    </xf>
    <xf numFmtId="0" fontId="17" fillId="5" borderId="17" xfId="0" applyFont="1" applyFill="1" applyBorder="1" applyAlignment="1" applyProtection="1">
      <alignment horizontal="center"/>
      <protection locked="0"/>
    </xf>
    <xf numFmtId="0" fontId="17" fillId="5" borderId="15" xfId="0" applyFont="1" applyFill="1" applyBorder="1" applyAlignment="1" applyProtection="1">
      <alignment horizontal="center"/>
      <protection locked="0"/>
    </xf>
    <xf numFmtId="10" fontId="3" fillId="5" borderId="32" xfId="0" applyNumberFormat="1" applyFont="1" applyFill="1" applyBorder="1" applyProtection="1">
      <protection locked="0"/>
    </xf>
    <xf numFmtId="10" fontId="3" fillId="5" borderId="28" xfId="0" applyNumberFormat="1" applyFont="1" applyFill="1" applyBorder="1" applyProtection="1">
      <protection locked="0"/>
    </xf>
    <xf numFmtId="167" fontId="3" fillId="5" borderId="32" xfId="0" applyNumberFormat="1" applyFont="1" applyFill="1" applyBorder="1" applyProtection="1">
      <protection locked="0"/>
    </xf>
    <xf numFmtId="167" fontId="3" fillId="5" borderId="0" xfId="0" applyNumberFormat="1" applyFont="1" applyFill="1" applyBorder="1" applyProtection="1">
      <protection locked="0"/>
    </xf>
    <xf numFmtId="167" fontId="3" fillId="5" borderId="28" xfId="0" applyNumberFormat="1" applyFont="1" applyFill="1" applyBorder="1" applyProtection="1">
      <protection locked="0"/>
    </xf>
    <xf numFmtId="21" fontId="3" fillId="5" borderId="0" xfId="0" applyNumberFormat="1" applyFont="1" applyFill="1" applyBorder="1" applyProtection="1">
      <protection locked="0"/>
    </xf>
    <xf numFmtId="21" fontId="3" fillId="5" borderId="8" xfId="0" applyNumberFormat="1" applyFont="1" applyFill="1" applyBorder="1" applyProtection="1">
      <protection locked="0"/>
    </xf>
    <xf numFmtId="168" fontId="3" fillId="5" borderId="32" xfId="0" applyNumberFormat="1" applyFont="1" applyFill="1" applyBorder="1" applyAlignment="1" applyProtection="1">
      <alignment horizontal="center"/>
      <protection locked="0"/>
    </xf>
    <xf numFmtId="168" fontId="3" fillId="5" borderId="0" xfId="0" applyNumberFormat="1" applyFont="1" applyFill="1" applyBorder="1" applyAlignment="1" applyProtection="1">
      <alignment horizontal="center"/>
      <protection locked="0"/>
    </xf>
    <xf numFmtId="168" fontId="3" fillId="5" borderId="28" xfId="0" applyNumberFormat="1" applyFont="1" applyFill="1" applyBorder="1" applyAlignment="1" applyProtection="1">
      <alignment horizontal="center"/>
      <protection locked="0"/>
    </xf>
    <xf numFmtId="168" fontId="3" fillId="5" borderId="32" xfId="0" applyNumberFormat="1" applyFont="1" applyFill="1" applyBorder="1" applyProtection="1">
      <protection locked="0"/>
    </xf>
    <xf numFmtId="168" fontId="3" fillId="5" borderId="0" xfId="0" applyNumberFormat="1" applyFont="1" applyFill="1" applyBorder="1" applyProtection="1">
      <protection locked="0"/>
    </xf>
    <xf numFmtId="168" fontId="3" fillId="5" borderId="28" xfId="0" applyNumberFormat="1" applyFont="1" applyFill="1" applyBorder="1" applyProtection="1">
      <protection locked="0"/>
    </xf>
    <xf numFmtId="164" fontId="17" fillId="5" borderId="4" xfId="0" applyNumberFormat="1" applyFont="1" applyFill="1" applyBorder="1" applyProtection="1">
      <protection locked="0"/>
    </xf>
    <xf numFmtId="0" fontId="17" fillId="5" borderId="29" xfId="0" applyFont="1" applyFill="1" applyBorder="1" applyAlignment="1" applyProtection="1">
      <alignment horizontal="center"/>
      <protection locked="0"/>
    </xf>
    <xf numFmtId="0" fontId="17" fillId="5" borderId="4" xfId="0" applyFont="1" applyFill="1" applyBorder="1" applyAlignment="1" applyProtection="1">
      <alignment horizontal="center"/>
      <protection locked="0"/>
    </xf>
    <xf numFmtId="0" fontId="17" fillId="5" borderId="33" xfId="0" applyFont="1" applyFill="1" applyBorder="1" applyAlignment="1" applyProtection="1">
      <alignment horizontal="center"/>
      <protection locked="0"/>
    </xf>
    <xf numFmtId="164" fontId="17" fillId="5" borderId="17" xfId="0" applyNumberFormat="1" applyFont="1" applyFill="1" applyBorder="1" applyProtection="1">
      <protection locked="0"/>
    </xf>
    <xf numFmtId="164" fontId="17" fillId="5" borderId="15" xfId="0" applyNumberFormat="1" applyFont="1" applyFill="1" applyBorder="1" applyProtection="1">
      <protection locked="0"/>
    </xf>
    <xf numFmtId="164" fontId="17" fillId="5" borderId="29" xfId="0" applyNumberFormat="1" applyFont="1" applyFill="1" applyBorder="1" applyProtection="1">
      <protection locked="0"/>
    </xf>
    <xf numFmtId="164" fontId="17" fillId="5" borderId="0" xfId="0" applyNumberFormat="1" applyFont="1" applyFill="1" applyBorder="1" applyProtection="1">
      <protection locked="0"/>
    </xf>
    <xf numFmtId="164" fontId="17" fillId="5" borderId="28" xfId="0" applyNumberFormat="1" applyFont="1" applyFill="1" applyBorder="1" applyProtection="1">
      <protection locked="0"/>
    </xf>
    <xf numFmtId="164" fontId="3" fillId="5" borderId="4" xfId="0" applyNumberFormat="1" applyFont="1" applyFill="1" applyBorder="1" applyProtection="1">
      <protection locked="0"/>
    </xf>
    <xf numFmtId="164" fontId="3" fillId="5" borderId="0" xfId="0" applyNumberFormat="1" applyFont="1" applyFill="1" applyBorder="1" applyProtection="1">
      <protection locked="0"/>
    </xf>
    <xf numFmtId="164" fontId="3" fillId="5" borderId="28" xfId="0" applyNumberFormat="1" applyFont="1" applyFill="1" applyBorder="1" applyProtection="1">
      <protection locked="0"/>
    </xf>
    <xf numFmtId="164" fontId="3" fillId="5" borderId="23"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33" xfId="0" applyNumberFormat="1" applyFont="1" applyFill="1" applyBorder="1" applyProtection="1">
      <protection locked="0"/>
    </xf>
    <xf numFmtId="164" fontId="3" fillId="5" borderId="15" xfId="0" applyNumberFormat="1" applyFont="1" applyFill="1" applyBorder="1" applyProtection="1">
      <protection locked="0"/>
    </xf>
    <xf numFmtId="164" fontId="3" fillId="5" borderId="29" xfId="0" applyNumberFormat="1" applyFont="1" applyFill="1" applyBorder="1" applyProtection="1">
      <protection locked="0"/>
    </xf>
    <xf numFmtId="164" fontId="17" fillId="5" borderId="32"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4" xfId="0" applyNumberFormat="1" applyFont="1" applyFill="1" applyBorder="1" applyProtection="1">
      <protection locked="0"/>
    </xf>
    <xf numFmtId="164" fontId="17" fillId="6" borderId="4" xfId="0" applyNumberFormat="1" applyFont="1" applyFill="1" applyBorder="1" applyProtection="1">
      <protection locked="0"/>
    </xf>
    <xf numFmtId="169" fontId="3" fillId="5" borderId="0" xfId="0" applyNumberFormat="1" applyFont="1" applyFill="1" applyBorder="1" applyAlignment="1" applyProtection="1">
      <alignment horizontal="center"/>
      <protection locked="0"/>
    </xf>
    <xf numFmtId="2" fontId="17" fillId="5" borderId="0" xfId="0" applyNumberFormat="1" applyFont="1" applyFill="1" applyBorder="1" applyAlignment="1" applyProtection="1">
      <alignment horizontal="center"/>
      <protection locked="0"/>
    </xf>
    <xf numFmtId="2" fontId="3" fillId="5" borderId="0" xfId="0" applyNumberFormat="1" applyFont="1" applyFill="1" applyBorder="1" applyAlignment="1" applyProtection="1">
      <alignment horizontal="center"/>
      <protection locked="0"/>
    </xf>
    <xf numFmtId="2" fontId="3" fillId="5" borderId="8" xfId="0" applyNumberFormat="1" applyFont="1" applyFill="1" applyBorder="1" applyAlignment="1" applyProtection="1">
      <alignment horizontal="center"/>
      <protection locked="0"/>
    </xf>
    <xf numFmtId="2" fontId="17" fillId="5" borderId="0" xfId="0" applyNumberFormat="1" applyFont="1" applyFill="1" applyBorder="1" applyProtection="1">
      <protection locked="0"/>
    </xf>
    <xf numFmtId="2" fontId="17" fillId="5" borderId="8" xfId="0" applyNumberFormat="1" applyFont="1" applyFill="1" applyBorder="1" applyProtection="1">
      <protection locked="0"/>
    </xf>
    <xf numFmtId="169" fontId="3" fillId="5" borderId="0" xfId="0" applyNumberFormat="1" applyFont="1" applyFill="1" applyBorder="1" applyProtection="1">
      <protection locked="0"/>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1"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6"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3" fillId="2" borderId="18"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7">
    <cellStyle name="Comma" xfId="4" builtinId="3"/>
    <cellStyle name="Hyperlink" xfId="3" builtinId="8"/>
    <cellStyle name="Normal" xfId="0" builtinId="0"/>
    <cellStyle name="Normal 10" xfId="5"/>
    <cellStyle name="Normal 2 3" xfId="6"/>
    <cellStyle name="Normal 5" xfId="2"/>
    <cellStyle name="Percent" xfId="1" builtinId="5"/>
  </cellStyles>
  <dxfs count="5">
    <dxf>
      <fill>
        <patternFill>
          <bgColor rgb="FFFCEABF"/>
        </patternFill>
      </fill>
    </dxf>
    <dxf>
      <fill>
        <patternFill>
          <bgColor rgb="FFFCEABF"/>
        </patternFill>
      </fill>
    </dxf>
    <dxf>
      <font>
        <color rgb="FFFF0000"/>
      </font>
      <fill>
        <patternFill>
          <bgColor rgb="FFFFD1C5"/>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
  <sheetViews>
    <sheetView showGridLines="0" workbookViewId="0">
      <selection activeCell="B2" sqref="B2:I2"/>
    </sheetView>
  </sheetViews>
  <sheetFormatPr defaultRowHeight="15" x14ac:dyDescent="0.25"/>
  <cols>
    <col min="2" max="3" width="9.42578125" customWidth="1"/>
  </cols>
  <sheetData>
    <row r="2" spans="2:9" ht="15.75" x14ac:dyDescent="0.25">
      <c r="B2" s="301" t="s">
        <v>0</v>
      </c>
      <c r="C2" s="301"/>
      <c r="D2" s="301"/>
      <c r="E2" s="301"/>
      <c r="F2" s="301"/>
      <c r="G2" s="301"/>
      <c r="H2" s="301"/>
      <c r="I2" s="301"/>
    </row>
    <row r="3" spans="2:9" ht="15.75" x14ac:dyDescent="0.25">
      <c r="B3" s="301"/>
      <c r="C3" s="301"/>
      <c r="D3" s="301"/>
      <c r="E3" s="301"/>
      <c r="F3" s="301"/>
      <c r="G3" s="301"/>
      <c r="H3" s="301"/>
      <c r="I3" s="301"/>
    </row>
    <row r="4" spans="2:9" ht="15.75" x14ac:dyDescent="0.25">
      <c r="B4" s="26" t="s">
        <v>1</v>
      </c>
      <c r="C4" s="26"/>
      <c r="D4" s="27" t="s">
        <v>143</v>
      </c>
      <c r="E4" s="28"/>
      <c r="F4" s="28"/>
      <c r="G4" s="28"/>
      <c r="H4" s="29"/>
      <c r="I4" s="30"/>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showGridLines="0" zoomScale="60" zoomScaleNormal="60" workbookViewId="0">
      <selection activeCell="B27" sqref="B27"/>
    </sheetView>
  </sheetViews>
  <sheetFormatPr defaultRowHeight="15" x14ac:dyDescent="0.25"/>
  <cols>
    <col min="2" max="2" width="51.140625" bestFit="1" customWidth="1"/>
    <col min="4" max="4" width="11.140625" bestFit="1" customWidth="1"/>
    <col min="5" max="5" width="8" bestFit="1" customWidth="1"/>
    <col min="6" max="6" width="12.140625" bestFit="1" customWidth="1"/>
  </cols>
  <sheetData>
    <row r="2" spans="1:6" x14ac:dyDescent="0.25">
      <c r="A2" s="16"/>
      <c r="B2" s="17" t="s">
        <v>2</v>
      </c>
      <c r="D2" s="153" t="s">
        <v>3</v>
      </c>
      <c r="E2" s="17" t="s">
        <v>4</v>
      </c>
      <c r="F2" s="154" t="s">
        <v>5</v>
      </c>
    </row>
    <row r="3" spans="1:6" x14ac:dyDescent="0.25">
      <c r="A3" s="16"/>
      <c r="B3" s="22" t="s">
        <v>6</v>
      </c>
      <c r="D3" s="22" t="s">
        <v>7</v>
      </c>
      <c r="E3" s="155" t="s">
        <v>8</v>
      </c>
      <c r="F3" s="104" t="s">
        <v>9</v>
      </c>
    </row>
    <row r="4" spans="1:6" x14ac:dyDescent="0.25">
      <c r="A4" s="16"/>
      <c r="B4" s="22" t="s">
        <v>10</v>
      </c>
      <c r="D4" s="22" t="s">
        <v>11</v>
      </c>
      <c r="E4" s="155" t="s">
        <v>12</v>
      </c>
      <c r="F4" s="104" t="s">
        <v>13</v>
      </c>
    </row>
    <row r="5" spans="1:6" x14ac:dyDescent="0.25">
      <c r="A5" s="16"/>
      <c r="B5" s="22" t="s">
        <v>14</v>
      </c>
      <c r="D5" s="22" t="s">
        <v>15</v>
      </c>
      <c r="E5" s="155" t="s">
        <v>16</v>
      </c>
      <c r="F5" s="104"/>
    </row>
    <row r="6" spans="1:6" x14ac:dyDescent="0.25">
      <c r="A6" s="16"/>
      <c r="B6" s="22" t="s">
        <v>17</v>
      </c>
      <c r="D6" s="23" t="s">
        <v>18</v>
      </c>
      <c r="E6" s="156"/>
      <c r="F6" s="105"/>
    </row>
    <row r="7" spans="1:6" x14ac:dyDescent="0.25">
      <c r="A7" s="16"/>
      <c r="B7" s="22" t="s">
        <v>19</v>
      </c>
    </row>
    <row r="8" spans="1:6" x14ac:dyDescent="0.25">
      <c r="A8" s="16"/>
      <c r="B8" s="22" t="s">
        <v>20</v>
      </c>
    </row>
    <row r="9" spans="1:6" x14ac:dyDescent="0.25">
      <c r="A9" s="16"/>
      <c r="B9" s="22" t="s">
        <v>21</v>
      </c>
    </row>
    <row r="10" spans="1:6" x14ac:dyDescent="0.25">
      <c r="A10" s="16"/>
      <c r="B10" s="22" t="s">
        <v>22</v>
      </c>
    </row>
    <row r="11" spans="1:6" x14ac:dyDescent="0.25">
      <c r="A11" s="16"/>
      <c r="B11" s="22" t="s">
        <v>23</v>
      </c>
    </row>
    <row r="12" spans="1:6" x14ac:dyDescent="0.25">
      <c r="A12" s="16"/>
      <c r="B12" s="22" t="s">
        <v>24</v>
      </c>
    </row>
    <row r="13" spans="1:6" x14ac:dyDescent="0.25">
      <c r="A13" s="16"/>
      <c r="B13" s="22" t="s">
        <v>25</v>
      </c>
    </row>
    <row r="14" spans="1:6" x14ac:dyDescent="0.25">
      <c r="A14" s="16"/>
      <c r="B14" s="22" t="s">
        <v>26</v>
      </c>
    </row>
    <row r="15" spans="1:6" x14ac:dyDescent="0.25">
      <c r="A15" s="16"/>
      <c r="B15" s="22" t="s">
        <v>27</v>
      </c>
    </row>
    <row r="16" spans="1:6" x14ac:dyDescent="0.25">
      <c r="A16" s="16"/>
      <c r="B16" s="22" t="s">
        <v>28</v>
      </c>
    </row>
    <row r="17" spans="1:2" x14ac:dyDescent="0.25">
      <c r="A17" s="16"/>
      <c r="B17" s="22" t="s">
        <v>2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2" sqref="B2"/>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30</v>
      </c>
    </row>
    <row r="4" spans="2:3" x14ac:dyDescent="0.2">
      <c r="B4" s="1" t="s">
        <v>31</v>
      </c>
      <c r="C4" s="1" t="s">
        <v>32</v>
      </c>
    </row>
    <row r="5" spans="2:3" x14ac:dyDescent="0.2">
      <c r="B5" s="1" t="s">
        <v>33</v>
      </c>
      <c r="C5" s="1">
        <f>COUNTA(OC1_Count)</f>
        <v>50</v>
      </c>
    </row>
    <row r="6" spans="2:3" x14ac:dyDescent="0.2">
      <c r="B6" s="1" t="s">
        <v>34</v>
      </c>
      <c r="C6" s="1">
        <f>COUNTA(OC2.1_Count)</f>
        <v>50</v>
      </c>
    </row>
    <row r="7" spans="2:3" x14ac:dyDescent="0.2">
      <c r="B7" s="1" t="s">
        <v>35</v>
      </c>
      <c r="C7" s="1">
        <f>COUNTA(OC3_Count)</f>
        <v>50</v>
      </c>
    </row>
    <row r="8" spans="2:3" x14ac:dyDescent="0.2">
      <c r="B8" s="1" t="s">
        <v>36</v>
      </c>
      <c r="C8" s="1">
        <f>COUNTA(OC4_Count)</f>
        <v>50</v>
      </c>
    </row>
    <row r="10" spans="2:3" x14ac:dyDescent="0.2">
      <c r="B10" s="1" t="s">
        <v>37</v>
      </c>
      <c r="C10" s="1" t="b">
        <f>IF(AND(C5=C6, C6=C7, C7=C8), TRUE, FALSE)</f>
        <v>1</v>
      </c>
    </row>
  </sheetData>
  <conditionalFormatting sqref="C10">
    <cfRule type="cellIs" dxfId="4" priority="1" operator="equal">
      <formula>FALSE</formula>
    </cfRule>
    <cfRule type="cellIs" dxfId="3"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F24"/>
  <sheetViews>
    <sheetView showGridLines="0" zoomScale="60" zoomScaleNormal="60" workbookViewId="0">
      <selection activeCell="J14" sqref="J14"/>
    </sheetView>
  </sheetViews>
  <sheetFormatPr defaultColWidth="8.7109375" defaultRowHeight="15" x14ac:dyDescent="0.25"/>
  <cols>
    <col min="1" max="1" width="4.85546875" customWidth="1"/>
  </cols>
  <sheetData>
    <row r="2" spans="2:32" ht="20.25" x14ac:dyDescent="0.35">
      <c r="B2" s="305" t="s">
        <v>38</v>
      </c>
      <c r="C2" s="305"/>
      <c r="D2" s="305"/>
      <c r="E2" s="305"/>
      <c r="F2" s="305"/>
      <c r="G2" s="305"/>
      <c r="H2" s="305"/>
      <c r="L2" s="82" t="s">
        <v>39</v>
      </c>
    </row>
    <row r="3" spans="2:32" x14ac:dyDescent="0.25">
      <c r="L3" s="81" t="s">
        <v>40</v>
      </c>
    </row>
    <row r="4" spans="2:32" ht="19.5" x14ac:dyDescent="0.35">
      <c r="B4" s="80" t="s">
        <v>41</v>
      </c>
    </row>
    <row r="6" spans="2:32" s="72" customFormat="1" ht="408.95" customHeight="1" x14ac:dyDescent="0.25">
      <c r="B6" s="304" t="s">
        <v>42</v>
      </c>
      <c r="C6" s="304"/>
      <c r="D6" s="304"/>
      <c r="E6" s="304"/>
      <c r="F6" s="304"/>
      <c r="G6" s="304"/>
      <c r="H6" s="304"/>
      <c r="I6" s="304"/>
      <c r="J6" s="304"/>
      <c r="K6" s="304"/>
      <c r="L6" s="304"/>
      <c r="M6" s="304"/>
      <c r="N6" s="304"/>
      <c r="O6" s="304"/>
      <c r="P6" s="304"/>
      <c r="Q6" s="304"/>
      <c r="R6" s="304"/>
      <c r="S6" s="304"/>
      <c r="T6" s="304"/>
      <c r="U6" s="304"/>
      <c r="V6" s="304"/>
      <c r="W6" s="304"/>
      <c r="X6" s="304"/>
      <c r="Y6" s="304"/>
      <c r="Z6" s="304"/>
      <c r="AA6" s="304"/>
      <c r="AB6" s="304"/>
      <c r="AC6" s="304"/>
      <c r="AD6" s="304"/>
      <c r="AE6" s="304"/>
      <c r="AF6" s="304"/>
    </row>
    <row r="8" spans="2:32" s="73" customFormat="1" ht="69.95" customHeight="1" x14ac:dyDescent="0.25">
      <c r="B8" s="304" t="s">
        <v>43</v>
      </c>
      <c r="C8" s="304"/>
      <c r="D8" s="304"/>
      <c r="E8" s="304"/>
      <c r="F8" s="304"/>
      <c r="G8" s="304"/>
      <c r="H8" s="304"/>
      <c r="I8" s="304"/>
      <c r="J8" s="304"/>
      <c r="K8" s="304"/>
      <c r="L8" s="304"/>
      <c r="M8" s="304"/>
      <c r="N8" s="304"/>
      <c r="O8" s="304"/>
      <c r="P8" s="304"/>
      <c r="Q8" s="304"/>
      <c r="R8" s="304"/>
      <c r="S8" s="304"/>
      <c r="T8" s="304"/>
      <c r="U8" s="304"/>
      <c r="V8" s="304"/>
      <c r="W8" s="304"/>
      <c r="X8" s="304"/>
      <c r="Y8" s="304"/>
      <c r="Z8" s="304"/>
      <c r="AA8" s="304"/>
      <c r="AB8" s="304"/>
      <c r="AC8" s="304"/>
      <c r="AD8" s="304"/>
      <c r="AE8" s="304"/>
      <c r="AF8" s="304"/>
    </row>
    <row r="10" spans="2:32" ht="53.1" customHeight="1" thickBot="1" x14ac:dyDescent="0.3">
      <c r="B10" s="304" t="s">
        <v>44</v>
      </c>
      <c r="C10" s="304"/>
      <c r="D10" s="304"/>
      <c r="E10" s="304"/>
      <c r="F10" s="304"/>
      <c r="G10" s="304"/>
      <c r="H10" s="304"/>
      <c r="I10" s="304"/>
      <c r="J10" s="304"/>
      <c r="K10" s="304"/>
      <c r="L10" s="304"/>
      <c r="M10" s="304"/>
      <c r="N10" s="304"/>
      <c r="O10" s="304"/>
      <c r="P10" s="304"/>
      <c r="Q10" s="304"/>
      <c r="R10" s="304"/>
      <c r="S10" s="304"/>
      <c r="T10" s="304"/>
      <c r="U10" s="304"/>
      <c r="V10" s="304"/>
      <c r="W10" s="304"/>
      <c r="X10" s="304"/>
      <c r="Y10" s="304"/>
      <c r="Z10" s="304"/>
      <c r="AA10" s="304"/>
      <c r="AB10" s="304"/>
      <c r="AC10" s="304"/>
      <c r="AD10" s="304"/>
      <c r="AE10" s="304"/>
      <c r="AF10" s="304"/>
    </row>
    <row r="11" spans="2:32" ht="15.75" thickBot="1" x14ac:dyDescent="0.3">
      <c r="B11" s="75"/>
      <c r="C11" s="79" t="s">
        <v>45</v>
      </c>
      <c r="D11" s="74"/>
      <c r="E11" s="74"/>
      <c r="F11" s="74"/>
      <c r="G11" s="74"/>
      <c r="H11" s="74"/>
      <c r="I11" s="74"/>
      <c r="J11" s="74"/>
      <c r="K11" s="74"/>
      <c r="L11" s="74"/>
      <c r="M11" s="74"/>
      <c r="N11" s="74"/>
      <c r="O11" s="74"/>
      <c r="P11" s="74"/>
      <c r="Q11" s="74"/>
      <c r="R11" s="74"/>
      <c r="S11" s="74"/>
      <c r="T11" s="74"/>
      <c r="U11" s="74"/>
      <c r="V11" s="74"/>
      <c r="W11" s="74"/>
      <c r="X11" s="74"/>
      <c r="Y11" s="74"/>
      <c r="Z11" s="74"/>
      <c r="AA11" s="74"/>
      <c r="AB11" s="74"/>
      <c r="AC11" s="74"/>
      <c r="AD11" s="74"/>
      <c r="AE11" s="74"/>
      <c r="AF11" s="74"/>
    </row>
    <row r="12" spans="2:32" ht="15.75" thickBot="1" x14ac:dyDescent="0.3">
      <c r="B12" s="76"/>
      <c r="C12" s="79" t="s">
        <v>46</v>
      </c>
      <c r="D12" s="74"/>
      <c r="E12" s="74"/>
      <c r="F12" s="74"/>
      <c r="G12" s="74"/>
      <c r="H12" s="74"/>
      <c r="I12" s="74"/>
      <c r="J12" s="74"/>
      <c r="K12" s="74"/>
      <c r="L12" s="74"/>
      <c r="M12" s="74"/>
      <c r="N12" s="74"/>
      <c r="O12" s="74"/>
      <c r="P12" s="74"/>
      <c r="Q12" s="74"/>
      <c r="R12" s="74"/>
      <c r="S12" s="74"/>
      <c r="T12" s="74"/>
      <c r="U12" s="74"/>
      <c r="V12" s="74"/>
      <c r="W12" s="74"/>
      <c r="X12" s="74"/>
      <c r="Y12" s="74"/>
      <c r="Z12" s="74"/>
      <c r="AA12" s="74"/>
      <c r="AB12" s="74"/>
      <c r="AC12" s="74"/>
      <c r="AD12" s="74"/>
      <c r="AE12" s="74"/>
      <c r="AF12" s="74"/>
    </row>
    <row r="13" spans="2:32" ht="30" customHeight="1" thickBot="1" x14ac:dyDescent="0.3">
      <c r="B13" s="77"/>
      <c r="C13" s="303" t="s">
        <v>47</v>
      </c>
      <c r="D13" s="304"/>
      <c r="E13" s="304"/>
      <c r="F13" s="304"/>
      <c r="G13" s="304"/>
      <c r="H13" s="304"/>
      <c r="I13" s="304"/>
      <c r="J13" s="304"/>
      <c r="K13" s="304"/>
      <c r="L13" s="304"/>
      <c r="M13" s="304"/>
      <c r="N13" s="304"/>
      <c r="O13" s="304"/>
      <c r="P13" s="304"/>
      <c r="Q13" s="304"/>
      <c r="R13" s="304"/>
      <c r="S13" s="304"/>
      <c r="T13" s="304"/>
      <c r="U13" s="304"/>
      <c r="V13" s="304"/>
      <c r="W13" s="304"/>
      <c r="X13" s="304"/>
      <c r="Y13" s="304"/>
      <c r="Z13" s="304"/>
      <c r="AA13" s="304"/>
      <c r="AB13" s="304"/>
      <c r="AC13" s="304"/>
      <c r="AD13" s="304"/>
      <c r="AE13" s="304"/>
      <c r="AF13" s="304"/>
    </row>
    <row r="14" spans="2:32" ht="15.75" thickBot="1" x14ac:dyDescent="0.3">
      <c r="B14" s="78"/>
      <c r="C14" s="79" t="s">
        <v>48</v>
      </c>
      <c r="D14" s="74"/>
      <c r="E14" s="74"/>
      <c r="F14" s="74"/>
      <c r="G14" s="74"/>
      <c r="H14" s="74"/>
      <c r="I14" s="74"/>
      <c r="J14" s="74"/>
      <c r="K14" s="74"/>
      <c r="L14" s="74"/>
      <c r="M14" s="74"/>
      <c r="N14" s="74"/>
      <c r="O14" s="74"/>
      <c r="P14" s="74"/>
      <c r="Q14" s="74"/>
      <c r="R14" s="74"/>
      <c r="S14" s="74"/>
      <c r="T14" s="74"/>
      <c r="U14" s="74"/>
      <c r="V14" s="74"/>
      <c r="W14" s="74"/>
      <c r="X14" s="74"/>
      <c r="Y14" s="74"/>
      <c r="Z14" s="74"/>
      <c r="AA14" s="74"/>
      <c r="AB14" s="74"/>
      <c r="AC14" s="74"/>
      <c r="AD14" s="74"/>
      <c r="AE14" s="74"/>
      <c r="AF14" s="74"/>
    </row>
    <row r="16" spans="2:32" ht="19.5" x14ac:dyDescent="0.35">
      <c r="B16" s="80" t="s">
        <v>49</v>
      </c>
    </row>
    <row r="18" spans="2:32" ht="113.45" customHeight="1" x14ac:dyDescent="0.25">
      <c r="B18" s="302" t="s">
        <v>50</v>
      </c>
      <c r="C18" s="302"/>
      <c r="D18" s="302"/>
      <c r="E18" s="302"/>
      <c r="F18" s="302"/>
      <c r="G18" s="302"/>
      <c r="H18" s="302"/>
      <c r="I18" s="302"/>
      <c r="J18" s="302"/>
      <c r="K18" s="302"/>
      <c r="L18" s="302"/>
      <c r="M18" s="302"/>
      <c r="N18" s="302"/>
      <c r="O18" s="302"/>
      <c r="P18" s="302"/>
      <c r="Q18" s="302"/>
      <c r="R18" s="302"/>
      <c r="S18" s="302"/>
      <c r="T18" s="302"/>
      <c r="U18" s="302"/>
      <c r="V18" s="302"/>
      <c r="W18" s="302"/>
      <c r="X18" s="302"/>
      <c r="Y18" s="302"/>
      <c r="Z18" s="302"/>
      <c r="AA18" s="302"/>
      <c r="AB18" s="302"/>
      <c r="AC18" s="302"/>
      <c r="AD18" s="302"/>
      <c r="AE18" s="302"/>
      <c r="AF18" s="302"/>
    </row>
    <row r="20" spans="2:32" ht="402" customHeight="1" x14ac:dyDescent="0.25">
      <c r="B20" s="302" t="s">
        <v>51</v>
      </c>
      <c r="C20" s="302"/>
      <c r="D20" s="302"/>
      <c r="E20" s="302"/>
      <c r="F20" s="302"/>
      <c r="G20" s="302"/>
      <c r="H20" s="302"/>
      <c r="I20" s="302"/>
      <c r="J20" s="302"/>
      <c r="K20" s="302"/>
      <c r="L20" s="302"/>
      <c r="M20" s="302"/>
      <c r="N20" s="302"/>
      <c r="O20" s="302"/>
      <c r="P20" s="302"/>
      <c r="Q20" s="302"/>
      <c r="R20" s="302"/>
      <c r="S20" s="302"/>
      <c r="T20" s="302"/>
      <c r="U20" s="302"/>
      <c r="V20" s="302"/>
      <c r="W20" s="302"/>
      <c r="X20" s="302"/>
      <c r="Y20" s="302"/>
      <c r="Z20" s="302"/>
      <c r="AA20" s="302"/>
      <c r="AB20" s="302"/>
      <c r="AC20" s="302"/>
      <c r="AD20" s="302"/>
      <c r="AE20" s="302"/>
      <c r="AF20" s="302"/>
    </row>
    <row r="22" spans="2:32" ht="160.5" customHeight="1" x14ac:dyDescent="0.25">
      <c r="B22" s="302" t="s">
        <v>52</v>
      </c>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c r="AE22" s="302"/>
      <c r="AF22" s="302"/>
    </row>
    <row r="24" spans="2:32" ht="162" customHeight="1" x14ac:dyDescent="0.25">
      <c r="B24" s="302" t="s">
        <v>53</v>
      </c>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c r="AE24" s="302"/>
      <c r="AF24" s="302"/>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8" scale="70" fitToHeight="0" orientation="landscape"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B55"/>
  <sheetViews>
    <sheetView showGridLines="0" tabSelected="1" zoomScaleNormal="100" workbookViewId="0">
      <pane xSplit="2" ySplit="5" topLeftCell="G6" activePane="bottomRight" state="frozen"/>
      <selection pane="topRight" activeCell="C1" sqref="C1"/>
      <selection pane="bottomLeft" activeCell="A6" sqref="A6"/>
      <selection pane="bottomRight" activeCell="M6" sqref="M6"/>
    </sheetView>
  </sheetViews>
  <sheetFormatPr defaultColWidth="8.7109375" defaultRowHeight="12.75" x14ac:dyDescent="0.2"/>
  <cols>
    <col min="1" max="1" width="8.7109375" style="3"/>
    <col min="2" max="2" width="104.140625" style="3" bestFit="1" customWidth="1"/>
    <col min="3" max="3" width="16.5703125" style="3" bestFit="1" customWidth="1"/>
    <col min="4" max="5" width="11.7109375" style="3" customWidth="1"/>
    <col min="6" max="6" width="89.42578125" style="3" bestFit="1" customWidth="1"/>
    <col min="7" max="7" width="11.7109375" style="3" customWidth="1"/>
    <col min="8" max="8" width="20.140625" style="3" bestFit="1" customWidth="1"/>
    <col min="9" max="18" width="10.42578125" style="3" customWidth="1"/>
    <col min="19" max="23" width="8.7109375" style="3"/>
    <col min="24" max="28" width="11.5703125" style="3" customWidth="1"/>
    <col min="29" max="16384" width="8.7109375" style="3"/>
  </cols>
  <sheetData>
    <row r="2" spans="2:28" ht="20.25" x14ac:dyDescent="0.35">
      <c r="B2" s="305" t="s">
        <v>54</v>
      </c>
      <c r="C2" s="305"/>
      <c r="D2" s="305"/>
      <c r="E2" s="305"/>
      <c r="F2" s="305"/>
      <c r="G2" s="305"/>
      <c r="H2" s="305"/>
      <c r="I2" s="305"/>
      <c r="J2"/>
      <c r="K2"/>
      <c r="L2"/>
      <c r="M2"/>
    </row>
    <row r="4" spans="2:28" s="13" customFormat="1" ht="39" customHeight="1" x14ac:dyDescent="0.2">
      <c r="B4" s="320" t="s">
        <v>55</v>
      </c>
      <c r="C4" s="322" t="s">
        <v>56</v>
      </c>
      <c r="D4" s="324" t="s">
        <v>57</v>
      </c>
      <c r="E4" s="312" t="s">
        <v>58</v>
      </c>
      <c r="F4" s="314" t="s">
        <v>59</v>
      </c>
      <c r="G4" s="314" t="s">
        <v>60</v>
      </c>
      <c r="H4" s="316" t="s">
        <v>61</v>
      </c>
      <c r="I4" s="312" t="s">
        <v>142</v>
      </c>
      <c r="J4" s="314"/>
      <c r="K4" s="314"/>
      <c r="L4" s="314"/>
      <c r="M4" s="318"/>
      <c r="N4" s="319" t="s">
        <v>62</v>
      </c>
      <c r="O4" s="314"/>
      <c r="P4" s="314"/>
      <c r="Q4" s="314"/>
      <c r="R4" s="318"/>
      <c r="S4" s="319" t="s">
        <v>63</v>
      </c>
      <c r="T4" s="314"/>
      <c r="U4" s="314"/>
      <c r="V4" s="314"/>
      <c r="W4" s="318"/>
      <c r="X4" s="314" t="s">
        <v>64</v>
      </c>
      <c r="Y4" s="314"/>
      <c r="Z4" s="314"/>
      <c r="AA4" s="314"/>
      <c r="AB4" s="316"/>
    </row>
    <row r="5" spans="2:28" x14ac:dyDescent="0.2">
      <c r="B5" s="321"/>
      <c r="C5" s="323"/>
      <c r="D5" s="325"/>
      <c r="E5" s="313"/>
      <c r="F5" s="315"/>
      <c r="G5" s="315"/>
      <c r="H5" s="317"/>
      <c r="I5" s="8" t="s">
        <v>65</v>
      </c>
      <c r="J5" s="6" t="s">
        <v>66</v>
      </c>
      <c r="K5" s="6" t="s">
        <v>67</v>
      </c>
      <c r="L5" s="6" t="s">
        <v>68</v>
      </c>
      <c r="M5" s="83" t="s">
        <v>69</v>
      </c>
      <c r="N5" s="87" t="s">
        <v>65</v>
      </c>
      <c r="O5" s="6" t="s">
        <v>66</v>
      </c>
      <c r="P5" s="6" t="s">
        <v>67</v>
      </c>
      <c r="Q5" s="6" t="s">
        <v>68</v>
      </c>
      <c r="R5" s="83" t="s">
        <v>69</v>
      </c>
      <c r="S5" s="87" t="s">
        <v>65</v>
      </c>
      <c r="T5" s="6" t="s">
        <v>66</v>
      </c>
      <c r="U5" s="6" t="s">
        <v>67</v>
      </c>
      <c r="V5" s="6" t="s">
        <v>68</v>
      </c>
      <c r="W5" s="83" t="s">
        <v>69</v>
      </c>
      <c r="X5" s="6" t="s">
        <v>65</v>
      </c>
      <c r="Y5" s="6" t="s">
        <v>66</v>
      </c>
      <c r="Z5" s="6" t="s">
        <v>67</v>
      </c>
      <c r="AA5" s="6" t="s">
        <v>68</v>
      </c>
      <c r="AB5" s="9" t="s">
        <v>69</v>
      </c>
    </row>
    <row r="6" spans="2:28" x14ac:dyDescent="0.2">
      <c r="B6" s="18" t="s">
        <v>6</v>
      </c>
      <c r="C6" s="19" t="s">
        <v>148</v>
      </c>
      <c r="D6" s="19" t="s">
        <v>70</v>
      </c>
      <c r="E6" s="18" t="s">
        <v>71</v>
      </c>
      <c r="F6" s="19" t="s">
        <v>72</v>
      </c>
      <c r="G6" s="19">
        <v>2</v>
      </c>
      <c r="H6" s="103" t="s">
        <v>73</v>
      </c>
      <c r="I6" s="257">
        <v>-5.3948</v>
      </c>
      <c r="J6" s="258">
        <v>-4.5166000000000004</v>
      </c>
      <c r="K6" s="258">
        <v>-4.3353000000000002</v>
      </c>
      <c r="L6" s="258">
        <v>-3.4571000000000001</v>
      </c>
      <c r="M6" s="273">
        <v>-2.5789</v>
      </c>
      <c r="N6" s="172">
        <v>5.87</v>
      </c>
      <c r="O6" s="173">
        <v>5.24</v>
      </c>
      <c r="P6" s="173">
        <v>4.6100000000000003</v>
      </c>
      <c r="Q6" s="173">
        <v>3.98</v>
      </c>
      <c r="R6" s="174">
        <v>3.35</v>
      </c>
      <c r="S6" s="275"/>
      <c r="T6" s="258"/>
      <c r="U6" s="258"/>
      <c r="V6" s="258"/>
      <c r="W6" s="273"/>
      <c r="X6" s="173"/>
      <c r="Y6" s="173"/>
      <c r="Z6" s="173"/>
      <c r="AA6" s="173"/>
      <c r="AB6" s="189"/>
    </row>
    <row r="7" spans="2:28" x14ac:dyDescent="0.2">
      <c r="B7" s="22" t="s">
        <v>10</v>
      </c>
      <c r="C7" s="4" t="s">
        <v>149</v>
      </c>
      <c r="D7" s="4" t="s">
        <v>70</v>
      </c>
      <c r="E7" s="22" t="s">
        <v>74</v>
      </c>
      <c r="F7" s="4" t="s">
        <v>75</v>
      </c>
      <c r="G7" s="4">
        <v>0</v>
      </c>
      <c r="H7" s="104" t="s">
        <v>73</v>
      </c>
      <c r="I7" s="274">
        <v>-5.5701000000000001</v>
      </c>
      <c r="J7" s="250">
        <v>-6.0176999999999996</v>
      </c>
      <c r="K7" s="250">
        <v>-6.6642999999999999</v>
      </c>
      <c r="L7" s="250">
        <v>-7.3108000000000004</v>
      </c>
      <c r="M7" s="254">
        <v>-7.9573</v>
      </c>
      <c r="N7" s="175">
        <v>6.3425925925925915E-3</v>
      </c>
      <c r="O7" s="176">
        <v>6.1342592592592594E-3</v>
      </c>
      <c r="P7" s="176">
        <v>6.0185185185185177E-3</v>
      </c>
      <c r="Q7" s="176">
        <v>5.9027777777777776E-3</v>
      </c>
      <c r="R7" s="177">
        <v>5.7870370370370376E-3</v>
      </c>
      <c r="S7" s="253">
        <v>3.0669</v>
      </c>
      <c r="T7" s="250">
        <v>2.6214</v>
      </c>
      <c r="U7" s="250">
        <v>2.1074000000000002</v>
      </c>
      <c r="V7" s="250">
        <v>1.6448</v>
      </c>
      <c r="W7" s="254">
        <v>1.2336</v>
      </c>
      <c r="X7" s="176">
        <v>1.6782407407407406E-3</v>
      </c>
      <c r="Y7" s="176">
        <v>1.5624999999999999E-3</v>
      </c>
      <c r="Z7" s="176">
        <v>1.4930555555555556E-3</v>
      </c>
      <c r="AA7" s="176">
        <v>1.3888888888888889E-3</v>
      </c>
      <c r="AB7" s="190">
        <v>1.25E-3</v>
      </c>
    </row>
    <row r="8" spans="2:28" x14ac:dyDescent="0.2">
      <c r="B8" s="22" t="s">
        <v>144</v>
      </c>
      <c r="C8" s="4" t="s">
        <v>160</v>
      </c>
      <c r="D8" s="4" t="s">
        <v>70</v>
      </c>
      <c r="E8" s="22" t="s">
        <v>71</v>
      </c>
      <c r="F8" s="4" t="s">
        <v>76</v>
      </c>
      <c r="G8" s="4">
        <v>1</v>
      </c>
      <c r="H8" s="104" t="s">
        <v>73</v>
      </c>
      <c r="I8" s="252">
        <v>-2.7143999999999999</v>
      </c>
      <c r="J8" s="252">
        <v>-2.8883999999999999</v>
      </c>
      <c r="K8" s="252">
        <v>-3.5322</v>
      </c>
      <c r="L8" s="252">
        <v>-4.0890000000000004</v>
      </c>
      <c r="M8" s="255">
        <v>-4.6458000000000004</v>
      </c>
      <c r="N8" s="178">
        <v>149.69999999999999</v>
      </c>
      <c r="O8" s="179">
        <v>149.30000000000001</v>
      </c>
      <c r="P8" s="179">
        <v>148.80000000000001</v>
      </c>
      <c r="Q8" s="179">
        <v>148</v>
      </c>
      <c r="R8" s="180">
        <v>147.1</v>
      </c>
      <c r="S8" s="253">
        <v>1.3111999999999999</v>
      </c>
      <c r="T8" s="250">
        <v>1.8028999999999999</v>
      </c>
      <c r="U8" s="250">
        <v>1.639</v>
      </c>
      <c r="V8" s="250">
        <v>1.4751000000000001</v>
      </c>
      <c r="W8" s="254">
        <v>1.3856999999999999</v>
      </c>
      <c r="X8" s="179">
        <v>125.3</v>
      </c>
      <c r="Y8" s="179">
        <v>120.6</v>
      </c>
      <c r="Z8" s="179">
        <v>117.5</v>
      </c>
      <c r="AA8" s="179">
        <v>114.6</v>
      </c>
      <c r="AB8" s="194">
        <v>111.1</v>
      </c>
    </row>
    <row r="9" spans="2:28" x14ac:dyDescent="0.2">
      <c r="B9" s="22" t="s">
        <v>145</v>
      </c>
      <c r="C9" s="4" t="s">
        <v>160</v>
      </c>
      <c r="D9" s="4" t="s">
        <v>70</v>
      </c>
      <c r="E9" s="22" t="s">
        <v>77</v>
      </c>
      <c r="F9" s="4" t="s">
        <v>78</v>
      </c>
      <c r="G9" s="4">
        <v>1</v>
      </c>
      <c r="H9" s="104" t="s">
        <v>79</v>
      </c>
      <c r="I9" s="252">
        <v>-2.7143999999999999</v>
      </c>
      <c r="J9" s="252">
        <v>-2.8883999999999999</v>
      </c>
      <c r="K9" s="252">
        <v>-3.5322</v>
      </c>
      <c r="L9" s="252">
        <v>-4.0890000000000004</v>
      </c>
      <c r="M9" s="255">
        <v>-4.6458000000000004</v>
      </c>
      <c r="N9" s="253">
        <v>-10.6</v>
      </c>
      <c r="O9" s="250">
        <v>-10.3</v>
      </c>
      <c r="P9" s="250">
        <v>-10</v>
      </c>
      <c r="Q9" s="250">
        <v>-9.4</v>
      </c>
      <c r="R9" s="254">
        <v>-8.6999999999999993</v>
      </c>
      <c r="S9" s="253">
        <v>1.3111999999999999</v>
      </c>
      <c r="T9" s="250">
        <v>1.8028999999999999</v>
      </c>
      <c r="U9" s="250">
        <v>1.639</v>
      </c>
      <c r="V9" s="250">
        <v>1.4751000000000001</v>
      </c>
      <c r="W9" s="254">
        <v>1.3856999999999999</v>
      </c>
      <c r="X9" s="250">
        <v>7.4</v>
      </c>
      <c r="Y9" s="250">
        <v>10.9</v>
      </c>
      <c r="Z9" s="250">
        <v>13.2</v>
      </c>
      <c r="AA9" s="250">
        <v>15.3</v>
      </c>
      <c r="AB9" s="256">
        <v>17.899999999999999</v>
      </c>
    </row>
    <row r="10" spans="2:28" x14ac:dyDescent="0.2">
      <c r="B10" s="22" t="s">
        <v>146</v>
      </c>
      <c r="C10" s="4" t="s">
        <v>161</v>
      </c>
      <c r="D10" s="4" t="s">
        <v>70</v>
      </c>
      <c r="E10" s="22" t="s">
        <v>71</v>
      </c>
      <c r="F10" s="4" t="s">
        <v>76</v>
      </c>
      <c r="G10" s="4">
        <v>1</v>
      </c>
      <c r="H10" s="104" t="s">
        <v>73</v>
      </c>
      <c r="I10" s="252">
        <v>-1.62</v>
      </c>
      <c r="J10" s="252">
        <v>-1.6739999999999999</v>
      </c>
      <c r="K10" s="252">
        <v>-2.016</v>
      </c>
      <c r="L10" s="252">
        <v>-2.4119999999999999</v>
      </c>
      <c r="M10" s="255">
        <v>-2.8079999999999998</v>
      </c>
      <c r="N10" s="178">
        <v>67.2</v>
      </c>
      <c r="O10" s="179">
        <v>66</v>
      </c>
      <c r="P10" s="179">
        <v>65.900000000000006</v>
      </c>
      <c r="Q10" s="179">
        <v>66</v>
      </c>
      <c r="R10" s="180">
        <v>66.099999999999994</v>
      </c>
      <c r="S10" s="251">
        <v>0.67759999999999998</v>
      </c>
      <c r="T10" s="252">
        <v>1.232</v>
      </c>
      <c r="U10" s="252">
        <v>1.1858</v>
      </c>
      <c r="V10" s="252">
        <v>0.86240000000000006</v>
      </c>
      <c r="W10" s="255">
        <v>0.53900000000000003</v>
      </c>
      <c r="X10" s="179">
        <v>53.8</v>
      </c>
      <c r="Y10" s="179">
        <v>48.7</v>
      </c>
      <c r="Z10" s="179">
        <v>47</v>
      </c>
      <c r="AA10" s="179">
        <v>47</v>
      </c>
      <c r="AB10" s="194">
        <v>47</v>
      </c>
    </row>
    <row r="11" spans="2:28" x14ac:dyDescent="0.2">
      <c r="B11" s="22" t="s">
        <v>147</v>
      </c>
      <c r="C11" s="4" t="s">
        <v>161</v>
      </c>
      <c r="D11" s="4" t="s">
        <v>70</v>
      </c>
      <c r="E11" s="22" t="s">
        <v>77</v>
      </c>
      <c r="F11" s="4" t="s">
        <v>78</v>
      </c>
      <c r="G11" s="4">
        <v>1</v>
      </c>
      <c r="H11" s="104" t="s">
        <v>79</v>
      </c>
      <c r="I11" s="252">
        <v>-1.62</v>
      </c>
      <c r="J11" s="252">
        <v>-1.6739999999999999</v>
      </c>
      <c r="K11" s="252">
        <v>-2.016</v>
      </c>
      <c r="L11" s="252">
        <v>-2.4119999999999999</v>
      </c>
      <c r="M11" s="255">
        <v>-2.8079999999999998</v>
      </c>
      <c r="N11" s="253">
        <v>-8.4</v>
      </c>
      <c r="O11" s="250">
        <v>-6.5</v>
      </c>
      <c r="P11" s="250">
        <v>-6.3</v>
      </c>
      <c r="Q11" s="250">
        <v>-6.5</v>
      </c>
      <c r="R11" s="254">
        <v>-6.6</v>
      </c>
      <c r="S11" s="251">
        <v>0.67759999999999998</v>
      </c>
      <c r="T11" s="252">
        <v>1.232</v>
      </c>
      <c r="U11" s="252">
        <v>1.1858</v>
      </c>
      <c r="V11" s="252">
        <v>0.86240000000000006</v>
      </c>
      <c r="W11" s="255">
        <v>0.53900000000000003</v>
      </c>
      <c r="X11" s="250">
        <v>13.2</v>
      </c>
      <c r="Y11" s="250">
        <v>21.5</v>
      </c>
      <c r="Z11" s="250">
        <v>24.2</v>
      </c>
      <c r="AA11" s="250">
        <v>24.2</v>
      </c>
      <c r="AB11" s="256">
        <v>24.2</v>
      </c>
    </row>
    <row r="12" spans="2:28" x14ac:dyDescent="0.2">
      <c r="B12" s="22" t="s">
        <v>80</v>
      </c>
      <c r="C12" s="4" t="s">
        <v>150</v>
      </c>
      <c r="D12" s="4" t="s">
        <v>70</v>
      </c>
      <c r="E12" s="22" t="s">
        <v>71</v>
      </c>
      <c r="F12" s="4" t="s">
        <v>81</v>
      </c>
      <c r="G12" s="4">
        <v>1</v>
      </c>
      <c r="H12" s="104" t="s">
        <v>73</v>
      </c>
      <c r="I12" s="252">
        <v>-9.9000000000000005E-2</v>
      </c>
      <c r="J12" s="252">
        <v>-0.1386</v>
      </c>
      <c r="K12" s="252">
        <v>-0.1782</v>
      </c>
      <c r="L12" s="252">
        <v>-0.19800000000000001</v>
      </c>
      <c r="M12" s="255">
        <v>-0.21779999999999999</v>
      </c>
      <c r="N12" s="178">
        <v>143</v>
      </c>
      <c r="O12" s="179">
        <v>141.69999999999999</v>
      </c>
      <c r="P12" s="179">
        <v>140.30000000000001</v>
      </c>
      <c r="Q12" s="179">
        <v>138.69999999999999</v>
      </c>
      <c r="R12" s="180">
        <v>137.1</v>
      </c>
      <c r="S12" s="251">
        <v>0.105</v>
      </c>
      <c r="T12" s="252">
        <v>0.1225</v>
      </c>
      <c r="U12" s="252">
        <v>0.14000000000000001</v>
      </c>
      <c r="V12" s="252">
        <v>0.17499999999999999</v>
      </c>
      <c r="W12" s="255">
        <v>0.21</v>
      </c>
      <c r="X12" s="179">
        <v>141.9</v>
      </c>
      <c r="Y12" s="179">
        <v>140.30000000000001</v>
      </c>
      <c r="Z12" s="179">
        <v>138.6</v>
      </c>
      <c r="AA12" s="179">
        <v>136.69999999999999</v>
      </c>
      <c r="AB12" s="194">
        <v>134.80000000000001</v>
      </c>
    </row>
    <row r="13" spans="2:28" x14ac:dyDescent="0.2">
      <c r="B13" s="22" t="s">
        <v>82</v>
      </c>
      <c r="C13" s="4" t="s">
        <v>150</v>
      </c>
      <c r="D13" s="4" t="s">
        <v>70</v>
      </c>
      <c r="E13" s="22" t="s">
        <v>77</v>
      </c>
      <c r="F13" s="4" t="s">
        <v>83</v>
      </c>
      <c r="G13" s="4">
        <v>1</v>
      </c>
      <c r="H13" s="104" t="s">
        <v>79</v>
      </c>
      <c r="I13" s="252">
        <v>-9.9000000000000005E-2</v>
      </c>
      <c r="J13" s="252">
        <v>-0.1386</v>
      </c>
      <c r="K13" s="252">
        <v>-0.1782</v>
      </c>
      <c r="L13" s="252">
        <v>-0.19800000000000001</v>
      </c>
      <c r="M13" s="255">
        <v>-0.21779999999999999</v>
      </c>
      <c r="N13" s="178">
        <v>0.42</v>
      </c>
      <c r="O13" s="179">
        <v>1.32</v>
      </c>
      <c r="P13" s="179">
        <v>2.2999999999999998</v>
      </c>
      <c r="Q13" s="179">
        <v>3.41</v>
      </c>
      <c r="R13" s="180">
        <v>4.53</v>
      </c>
      <c r="S13" s="251">
        <v>0.105</v>
      </c>
      <c r="T13" s="252">
        <v>0.1225</v>
      </c>
      <c r="U13" s="252">
        <v>0.14000000000000001</v>
      </c>
      <c r="V13" s="252">
        <v>0.17499999999999999</v>
      </c>
      <c r="W13" s="255">
        <v>0.21</v>
      </c>
      <c r="X13" s="179">
        <v>1.18</v>
      </c>
      <c r="Y13" s="179">
        <v>2.2999999999999998</v>
      </c>
      <c r="Z13" s="179">
        <v>3.48</v>
      </c>
      <c r="AA13" s="179">
        <v>4.8099999999999996</v>
      </c>
      <c r="AB13" s="194">
        <v>6.13</v>
      </c>
    </row>
    <row r="14" spans="2:28" x14ac:dyDescent="0.2">
      <c r="B14" s="22" t="s">
        <v>19</v>
      </c>
      <c r="C14" s="4" t="s">
        <v>151</v>
      </c>
      <c r="D14" s="4" t="s">
        <v>70</v>
      </c>
      <c r="E14" s="22" t="s">
        <v>71</v>
      </c>
      <c r="F14" s="4" t="s">
        <v>84</v>
      </c>
      <c r="G14" s="4">
        <v>1</v>
      </c>
      <c r="H14" s="104" t="s">
        <v>73</v>
      </c>
      <c r="I14" s="252">
        <v>-2.2204000000000002</v>
      </c>
      <c r="J14" s="252">
        <v>-2.1112000000000002</v>
      </c>
      <c r="K14" s="252">
        <v>-2.0384000000000002</v>
      </c>
      <c r="L14" s="252">
        <v>-1.8564000000000001</v>
      </c>
      <c r="M14" s="255">
        <v>-1.6015999999999999</v>
      </c>
      <c r="N14" s="178">
        <v>143.6</v>
      </c>
      <c r="O14" s="179">
        <v>140.4</v>
      </c>
      <c r="P14" s="179">
        <v>137.30000000000001</v>
      </c>
      <c r="Q14" s="179">
        <v>133.69999999999999</v>
      </c>
      <c r="R14" s="180">
        <v>129.80000000000001</v>
      </c>
      <c r="S14" s="251">
        <v>1.8928</v>
      </c>
      <c r="T14" s="252">
        <v>1.7108000000000001</v>
      </c>
      <c r="U14" s="252">
        <v>1.456</v>
      </c>
      <c r="V14" s="252">
        <v>1.5105999999999999</v>
      </c>
      <c r="W14" s="255">
        <v>1.5651999999999999</v>
      </c>
      <c r="X14" s="294">
        <v>121</v>
      </c>
      <c r="Y14" s="179">
        <v>119.4</v>
      </c>
      <c r="Z14" s="179">
        <v>118.1</v>
      </c>
      <c r="AA14" s="179">
        <v>115.2</v>
      </c>
      <c r="AB14" s="194">
        <v>112.4</v>
      </c>
    </row>
    <row r="15" spans="2:28" x14ac:dyDescent="0.2">
      <c r="B15" s="22" t="s">
        <v>20</v>
      </c>
      <c r="C15" s="4" t="s">
        <v>152</v>
      </c>
      <c r="D15" s="4" t="s">
        <v>70</v>
      </c>
      <c r="E15" s="22" t="s">
        <v>77</v>
      </c>
      <c r="F15" s="4" t="s">
        <v>85</v>
      </c>
      <c r="G15" s="4">
        <v>2</v>
      </c>
      <c r="H15" s="104" t="s">
        <v>73</v>
      </c>
      <c r="I15" s="252">
        <v>-4.4720000000000013</v>
      </c>
      <c r="J15" s="252">
        <v>-5.8995999999999977</v>
      </c>
      <c r="K15" s="252">
        <v>-7.3099999999999978</v>
      </c>
      <c r="L15" s="252">
        <v>-8.7376000000000005</v>
      </c>
      <c r="M15" s="255">
        <v>-10.1652</v>
      </c>
      <c r="N15" s="178">
        <v>8.9700000000000006</v>
      </c>
      <c r="O15" s="179">
        <v>8.7899999999999991</v>
      </c>
      <c r="P15" s="179">
        <v>8.61</v>
      </c>
      <c r="Q15" s="179">
        <v>8.43</v>
      </c>
      <c r="R15" s="180">
        <v>8.25</v>
      </c>
      <c r="S15" s="191"/>
      <c r="T15" s="192"/>
      <c r="U15" s="192"/>
      <c r="V15" s="192"/>
      <c r="W15" s="193"/>
      <c r="X15" s="179"/>
      <c r="Y15" s="179"/>
      <c r="Z15" s="179"/>
      <c r="AA15" s="179"/>
      <c r="AB15" s="194"/>
    </row>
    <row r="16" spans="2:28" x14ac:dyDescent="0.2">
      <c r="B16" s="22" t="s">
        <v>21</v>
      </c>
      <c r="C16" s="4" t="s">
        <v>153</v>
      </c>
      <c r="D16" s="4" t="s">
        <v>70</v>
      </c>
      <c r="E16" s="22" t="s">
        <v>77</v>
      </c>
      <c r="F16" s="4" t="s">
        <v>86</v>
      </c>
      <c r="G16" s="4">
        <v>1</v>
      </c>
      <c r="H16" s="104" t="s">
        <v>73</v>
      </c>
      <c r="I16" s="192"/>
      <c r="J16" s="192"/>
      <c r="K16" s="192"/>
      <c r="L16" s="192"/>
      <c r="M16" s="193"/>
      <c r="N16" s="178"/>
      <c r="O16" s="179"/>
      <c r="P16" s="179"/>
      <c r="Q16" s="179"/>
      <c r="R16" s="180"/>
      <c r="S16" s="191"/>
      <c r="T16" s="192"/>
      <c r="U16" s="192"/>
      <c r="V16" s="192"/>
      <c r="W16" s="193"/>
      <c r="X16" s="179"/>
      <c r="Y16" s="179"/>
      <c r="Z16" s="179"/>
      <c r="AA16" s="179"/>
      <c r="AB16" s="194"/>
    </row>
    <row r="17" spans="2:28" x14ac:dyDescent="0.2">
      <c r="B17" s="22" t="s">
        <v>22</v>
      </c>
      <c r="C17" s="4" t="s">
        <v>154</v>
      </c>
      <c r="D17" s="4" t="s">
        <v>70</v>
      </c>
      <c r="E17" s="22" t="s">
        <v>77</v>
      </c>
      <c r="F17" s="4" t="s">
        <v>87</v>
      </c>
      <c r="G17" s="4">
        <v>1</v>
      </c>
      <c r="H17" s="104" t="s">
        <v>79</v>
      </c>
      <c r="I17" s="192"/>
      <c r="J17" s="192"/>
      <c r="K17" s="192"/>
      <c r="L17" s="192"/>
      <c r="M17" s="193"/>
      <c r="N17" s="178"/>
      <c r="O17" s="179"/>
      <c r="P17" s="179"/>
      <c r="Q17" s="179"/>
      <c r="R17" s="180"/>
      <c r="S17" s="191"/>
      <c r="T17" s="192"/>
      <c r="U17" s="192"/>
      <c r="V17" s="192"/>
      <c r="W17" s="193"/>
      <c r="X17" s="179"/>
      <c r="Y17" s="179"/>
      <c r="Z17" s="179"/>
      <c r="AA17" s="179"/>
      <c r="AB17" s="194"/>
    </row>
    <row r="18" spans="2:28" ht="12.95" customHeight="1" x14ac:dyDescent="0.2">
      <c r="B18" s="22" t="s">
        <v>23</v>
      </c>
      <c r="C18" s="4" t="s">
        <v>155</v>
      </c>
      <c r="D18" s="4" t="s">
        <v>70</v>
      </c>
      <c r="E18" s="157" t="s">
        <v>71</v>
      </c>
      <c r="F18" s="163" t="s">
        <v>88</v>
      </c>
      <c r="G18" s="158">
        <v>2</v>
      </c>
      <c r="H18" s="159" t="s">
        <v>73</v>
      </c>
      <c r="I18" s="252">
        <v>-5.4225000000000003</v>
      </c>
      <c r="J18" s="252">
        <v>-5.5848000000000004</v>
      </c>
      <c r="K18" s="252">
        <v>-5.7472000000000003</v>
      </c>
      <c r="L18" s="252">
        <v>-6.2018000000000004</v>
      </c>
      <c r="M18" s="255">
        <v>-6.5265000000000004</v>
      </c>
      <c r="N18" s="253">
        <v>3.35</v>
      </c>
      <c r="O18" s="250">
        <v>3.35</v>
      </c>
      <c r="P18" s="250">
        <v>3.35</v>
      </c>
      <c r="Q18" s="250">
        <v>3.35</v>
      </c>
      <c r="R18" s="254">
        <v>3.35</v>
      </c>
      <c r="S18" s="251">
        <v>0.75690000000000002</v>
      </c>
      <c r="T18" s="252">
        <v>0.80740000000000001</v>
      </c>
      <c r="U18" s="252">
        <v>0.83260000000000001</v>
      </c>
      <c r="V18" s="252">
        <v>0.68120000000000003</v>
      </c>
      <c r="W18" s="255">
        <v>0.47939999999999999</v>
      </c>
      <c r="X18" s="250">
        <v>1.38</v>
      </c>
      <c r="Y18" s="250">
        <v>1.31</v>
      </c>
      <c r="Z18" s="250">
        <v>1.25</v>
      </c>
      <c r="AA18" s="250">
        <v>1.17</v>
      </c>
      <c r="AB18" s="256">
        <v>1.1499999999999999</v>
      </c>
    </row>
    <row r="19" spans="2:28" x14ac:dyDescent="0.2">
      <c r="B19" s="22" t="s">
        <v>24</v>
      </c>
      <c r="C19" s="4" t="s">
        <v>156</v>
      </c>
      <c r="D19" s="4" t="s">
        <v>70</v>
      </c>
      <c r="E19" s="157" t="s">
        <v>71</v>
      </c>
      <c r="F19" s="163" t="s">
        <v>89</v>
      </c>
      <c r="G19" s="158">
        <v>2</v>
      </c>
      <c r="H19" s="159" t="s">
        <v>73</v>
      </c>
      <c r="I19" s="252">
        <v>-3.5331999999999999</v>
      </c>
      <c r="J19" s="252">
        <v>-2.9491999999999998</v>
      </c>
      <c r="K19" s="252">
        <v>-2.4820000000000002</v>
      </c>
      <c r="L19" s="252">
        <v>-1.8432999999999999</v>
      </c>
      <c r="M19" s="255">
        <v>-1.0804</v>
      </c>
      <c r="N19" s="178">
        <v>34.19</v>
      </c>
      <c r="O19" s="179">
        <v>31.82</v>
      </c>
      <c r="P19" s="179">
        <v>29.8</v>
      </c>
      <c r="Q19" s="179">
        <v>27.45</v>
      </c>
      <c r="R19" s="180">
        <v>22.46</v>
      </c>
      <c r="S19" s="251">
        <v>7.0894000000000004</v>
      </c>
      <c r="T19" s="252">
        <v>6.3320999999999996</v>
      </c>
      <c r="U19" s="252">
        <v>5.6167999999999996</v>
      </c>
      <c r="V19" s="252">
        <v>6.4141000000000004</v>
      </c>
      <c r="W19" s="255">
        <v>5.9256000000000002</v>
      </c>
      <c r="X19" s="295">
        <v>12</v>
      </c>
      <c r="Y19" s="295">
        <v>12</v>
      </c>
      <c r="Z19" s="295">
        <v>12</v>
      </c>
      <c r="AA19" s="296">
        <v>11.01</v>
      </c>
      <c r="AB19" s="297">
        <v>9.34</v>
      </c>
    </row>
    <row r="20" spans="2:28" x14ac:dyDescent="0.2">
      <c r="B20" s="22" t="s">
        <v>25</v>
      </c>
      <c r="C20" s="4" t="s">
        <v>157</v>
      </c>
      <c r="D20" s="4" t="s">
        <v>70</v>
      </c>
      <c r="E20" s="157" t="s">
        <v>77</v>
      </c>
      <c r="F20" s="163" t="s">
        <v>86</v>
      </c>
      <c r="G20" s="158">
        <v>2</v>
      </c>
      <c r="H20" s="159" t="s">
        <v>73</v>
      </c>
      <c r="I20" s="192"/>
      <c r="J20" s="192"/>
      <c r="K20" s="192"/>
      <c r="L20" s="192"/>
      <c r="M20" s="193"/>
      <c r="N20" s="178"/>
      <c r="O20" s="179"/>
      <c r="P20" s="179"/>
      <c r="Q20" s="179"/>
      <c r="R20" s="180"/>
      <c r="S20" s="191"/>
      <c r="T20" s="192"/>
      <c r="U20" s="192"/>
      <c r="V20" s="192"/>
      <c r="W20" s="193"/>
      <c r="X20" s="179"/>
      <c r="Y20" s="179"/>
      <c r="Z20" s="179"/>
      <c r="AA20" s="179"/>
      <c r="AB20" s="194"/>
    </row>
    <row r="21" spans="2:28" x14ac:dyDescent="0.2">
      <c r="B21" s="22" t="s">
        <v>26</v>
      </c>
      <c r="C21" s="4" t="s">
        <v>158</v>
      </c>
      <c r="D21" s="4" t="s">
        <v>70</v>
      </c>
      <c r="E21" s="157" t="s">
        <v>71</v>
      </c>
      <c r="F21" s="163" t="s">
        <v>90</v>
      </c>
      <c r="G21" s="158">
        <v>2</v>
      </c>
      <c r="H21" s="159" t="s">
        <v>73</v>
      </c>
      <c r="I21" s="252">
        <v>-0.61180000000000001</v>
      </c>
      <c r="J21" s="252">
        <v>-0.5474</v>
      </c>
      <c r="K21" s="252">
        <v>-0.51519999999999999</v>
      </c>
      <c r="L21" s="252">
        <v>-0.45079999999999998</v>
      </c>
      <c r="M21" s="255">
        <v>-0.41860000000000003</v>
      </c>
      <c r="N21" s="178">
        <v>12.59</v>
      </c>
      <c r="O21" s="179">
        <v>11.76</v>
      </c>
      <c r="P21" s="179">
        <v>11.03</v>
      </c>
      <c r="Q21" s="179">
        <v>10.19</v>
      </c>
      <c r="R21" s="180">
        <v>9.4300000000000015</v>
      </c>
      <c r="S21" s="191"/>
      <c r="T21" s="192"/>
      <c r="U21" s="192"/>
      <c r="V21" s="192"/>
      <c r="W21" s="193"/>
      <c r="X21" s="179"/>
      <c r="Y21" s="179"/>
      <c r="Z21" s="179"/>
      <c r="AA21" s="179"/>
      <c r="AB21" s="194"/>
    </row>
    <row r="22" spans="2:28" x14ac:dyDescent="0.2">
      <c r="B22" s="22" t="s">
        <v>27</v>
      </c>
      <c r="C22" s="4" t="s">
        <v>159</v>
      </c>
      <c r="D22" s="4" t="s">
        <v>70</v>
      </c>
      <c r="E22" s="160" t="s">
        <v>77</v>
      </c>
      <c r="F22" s="161" t="s">
        <v>91</v>
      </c>
      <c r="G22" s="161">
        <v>2</v>
      </c>
      <c r="H22" s="162" t="s">
        <v>79</v>
      </c>
      <c r="I22" s="252">
        <v>-1.7909999999999999</v>
      </c>
      <c r="J22" s="252">
        <v>-1.7909999999999999</v>
      </c>
      <c r="K22" s="252">
        <v>-1.7909999999999999</v>
      </c>
      <c r="L22" s="252">
        <v>-1.7909999999999999</v>
      </c>
      <c r="M22" s="255">
        <v>-1.7909999999999999</v>
      </c>
      <c r="N22" s="183">
        <v>0.96</v>
      </c>
      <c r="O22" s="184">
        <v>0.96</v>
      </c>
      <c r="P22" s="184">
        <v>0.96</v>
      </c>
      <c r="Q22" s="184">
        <v>0.96</v>
      </c>
      <c r="R22" s="185">
        <v>0.96</v>
      </c>
      <c r="S22" s="191"/>
      <c r="T22" s="192"/>
      <c r="U22" s="192"/>
      <c r="V22" s="192"/>
      <c r="W22" s="193"/>
      <c r="X22" s="179"/>
      <c r="Y22" s="179"/>
      <c r="Z22" s="179"/>
      <c r="AA22" s="179"/>
      <c r="AB22" s="194"/>
    </row>
    <row r="23" spans="2:28" x14ac:dyDescent="0.2">
      <c r="B23" s="22" t="s">
        <v>195</v>
      </c>
      <c r="C23" s="4" t="s">
        <v>162</v>
      </c>
      <c r="D23" s="4"/>
      <c r="E23" s="306" t="s">
        <v>92</v>
      </c>
      <c r="F23" s="307"/>
      <c r="G23" s="307"/>
      <c r="H23" s="308"/>
      <c r="I23" s="192"/>
      <c r="J23" s="192"/>
      <c r="K23" s="192"/>
      <c r="L23" s="192"/>
      <c r="M23" s="193"/>
      <c r="N23" s="178"/>
      <c r="O23" s="179"/>
      <c r="P23" s="179"/>
      <c r="Q23" s="179"/>
      <c r="R23" s="180"/>
      <c r="S23" s="191"/>
      <c r="T23" s="192"/>
      <c r="U23" s="192"/>
      <c r="V23" s="192"/>
      <c r="W23" s="193"/>
      <c r="X23" s="179"/>
      <c r="Y23" s="179"/>
      <c r="Z23" s="179"/>
      <c r="AA23" s="179"/>
      <c r="AB23" s="194"/>
    </row>
    <row r="24" spans="2:28" x14ac:dyDescent="0.2">
      <c r="B24" s="22" t="s">
        <v>196</v>
      </c>
      <c r="C24" s="4" t="s">
        <v>163</v>
      </c>
      <c r="D24" s="4"/>
      <c r="E24" s="306"/>
      <c r="F24" s="307"/>
      <c r="G24" s="307"/>
      <c r="H24" s="308"/>
      <c r="I24" s="192"/>
      <c r="J24" s="192"/>
      <c r="K24" s="192"/>
      <c r="L24" s="192"/>
      <c r="M24" s="193"/>
      <c r="N24" s="178"/>
      <c r="O24" s="179"/>
      <c r="P24" s="179"/>
      <c r="Q24" s="179"/>
      <c r="R24" s="180"/>
      <c r="S24" s="191"/>
      <c r="T24" s="192"/>
      <c r="U24" s="192"/>
      <c r="V24" s="192"/>
      <c r="W24" s="193"/>
      <c r="X24" s="179"/>
      <c r="Y24" s="179"/>
      <c r="Z24" s="179"/>
      <c r="AA24" s="179"/>
      <c r="AB24" s="194"/>
    </row>
    <row r="25" spans="2:28" x14ac:dyDescent="0.2">
      <c r="B25" s="22" t="s">
        <v>197</v>
      </c>
      <c r="C25" s="4" t="s">
        <v>164</v>
      </c>
      <c r="D25" s="4"/>
      <c r="E25" s="306"/>
      <c r="F25" s="307"/>
      <c r="G25" s="307"/>
      <c r="H25" s="308"/>
      <c r="I25" s="192"/>
      <c r="J25" s="192"/>
      <c r="K25" s="192"/>
      <c r="L25" s="192"/>
      <c r="M25" s="193"/>
      <c r="N25" s="178"/>
      <c r="O25" s="179"/>
      <c r="P25" s="179"/>
      <c r="Q25" s="179"/>
      <c r="R25" s="180"/>
      <c r="S25" s="191"/>
      <c r="T25" s="192"/>
      <c r="U25" s="192"/>
      <c r="V25" s="192"/>
      <c r="W25" s="193"/>
      <c r="X25" s="179"/>
      <c r="Y25" s="179"/>
      <c r="Z25" s="179"/>
      <c r="AA25" s="179"/>
      <c r="AB25" s="194"/>
    </row>
    <row r="26" spans="2:28" x14ac:dyDescent="0.2">
      <c r="B26" s="22" t="s">
        <v>198</v>
      </c>
      <c r="C26" s="4" t="s">
        <v>165</v>
      </c>
      <c r="D26" s="4"/>
      <c r="E26" s="306"/>
      <c r="F26" s="307"/>
      <c r="G26" s="307"/>
      <c r="H26" s="308"/>
      <c r="I26" s="192">
        <v>-0.42799999999999999</v>
      </c>
      <c r="J26" s="192">
        <v>-0.42799999999999999</v>
      </c>
      <c r="K26" s="192">
        <v>-0.42799999999999999</v>
      </c>
      <c r="L26" s="192">
        <v>-0.42799999999999999</v>
      </c>
      <c r="M26" s="193">
        <v>-0.42799999999999999</v>
      </c>
      <c r="N26" s="178">
        <v>11</v>
      </c>
      <c r="O26" s="179">
        <v>9</v>
      </c>
      <c r="P26" s="179">
        <v>7</v>
      </c>
      <c r="Q26" s="179">
        <v>5</v>
      </c>
      <c r="R26" s="180">
        <v>5</v>
      </c>
      <c r="S26" s="191">
        <v>0.52200000000000002</v>
      </c>
      <c r="T26" s="192">
        <v>0.52200000000000002</v>
      </c>
      <c r="U26" s="192">
        <v>0.78300000000000003</v>
      </c>
      <c r="V26" s="192">
        <v>0.52200000000000002</v>
      </c>
      <c r="W26" s="193">
        <v>0.52200000000000002</v>
      </c>
      <c r="X26" s="179">
        <v>8</v>
      </c>
      <c r="Y26" s="179">
        <v>6</v>
      </c>
      <c r="Z26" s="179">
        <v>3</v>
      </c>
      <c r="AA26" s="179">
        <v>2</v>
      </c>
      <c r="AB26" s="194">
        <v>2</v>
      </c>
    </row>
    <row r="27" spans="2:28" x14ac:dyDescent="0.2">
      <c r="B27" s="22" t="s">
        <v>199</v>
      </c>
      <c r="C27" s="4" t="s">
        <v>166</v>
      </c>
      <c r="D27" s="4"/>
      <c r="E27" s="306"/>
      <c r="F27" s="307"/>
      <c r="G27" s="307"/>
      <c r="H27" s="308"/>
      <c r="I27" s="192"/>
      <c r="J27" s="192"/>
      <c r="K27" s="192"/>
      <c r="L27" s="192"/>
      <c r="M27" s="193"/>
      <c r="N27" s="178"/>
      <c r="O27" s="179"/>
      <c r="P27" s="179"/>
      <c r="Q27" s="179"/>
      <c r="R27" s="180"/>
      <c r="S27" s="191"/>
      <c r="T27" s="192"/>
      <c r="U27" s="192"/>
      <c r="V27" s="192"/>
      <c r="W27" s="193"/>
      <c r="X27" s="179"/>
      <c r="Y27" s="179"/>
      <c r="Z27" s="179"/>
      <c r="AA27" s="179"/>
      <c r="AB27" s="194"/>
    </row>
    <row r="28" spans="2:28" x14ac:dyDescent="0.2">
      <c r="B28" s="22" t="s">
        <v>200</v>
      </c>
      <c r="C28" s="4" t="s">
        <v>167</v>
      </c>
      <c r="D28" s="4"/>
      <c r="E28" s="306"/>
      <c r="F28" s="307"/>
      <c r="G28" s="307"/>
      <c r="H28" s="308"/>
      <c r="I28" s="192"/>
      <c r="J28" s="192"/>
      <c r="K28" s="192"/>
      <c r="L28" s="192"/>
      <c r="M28" s="193"/>
      <c r="N28" s="178"/>
      <c r="O28" s="179"/>
      <c r="P28" s="179"/>
      <c r="Q28" s="179"/>
      <c r="R28" s="180"/>
      <c r="S28" s="191"/>
      <c r="T28" s="192"/>
      <c r="U28" s="192"/>
      <c r="V28" s="192"/>
      <c r="W28" s="193"/>
      <c r="X28" s="179"/>
      <c r="Y28" s="179"/>
      <c r="Z28" s="179"/>
      <c r="AA28" s="179"/>
      <c r="AB28" s="194"/>
    </row>
    <row r="29" spans="2:28" x14ac:dyDescent="0.2">
      <c r="B29" s="22" t="s">
        <v>201</v>
      </c>
      <c r="C29" s="4" t="s">
        <v>168</v>
      </c>
      <c r="D29" s="4"/>
      <c r="E29" s="306"/>
      <c r="F29" s="307"/>
      <c r="G29" s="307"/>
      <c r="H29" s="308"/>
      <c r="I29" s="192"/>
      <c r="J29" s="192"/>
      <c r="K29" s="192"/>
      <c r="L29" s="192"/>
      <c r="M29" s="193"/>
      <c r="N29" s="178"/>
      <c r="O29" s="179"/>
      <c r="P29" s="179"/>
      <c r="Q29" s="179"/>
      <c r="R29" s="180"/>
      <c r="S29" s="191"/>
      <c r="T29" s="192"/>
      <c r="U29" s="192"/>
      <c r="V29" s="192"/>
      <c r="W29" s="193"/>
      <c r="X29" s="179"/>
      <c r="Y29" s="179"/>
      <c r="Z29" s="179"/>
      <c r="AA29" s="179"/>
      <c r="AB29" s="194"/>
    </row>
    <row r="30" spans="2:28" x14ac:dyDescent="0.2">
      <c r="B30" s="22" t="s">
        <v>202</v>
      </c>
      <c r="C30" s="4" t="s">
        <v>169</v>
      </c>
      <c r="D30" s="4"/>
      <c r="E30" s="306"/>
      <c r="F30" s="307"/>
      <c r="G30" s="307"/>
      <c r="H30" s="308"/>
      <c r="I30" s="252">
        <v>-0.33779999999999999</v>
      </c>
      <c r="J30" s="252">
        <v>-0.33779999999999999</v>
      </c>
      <c r="K30" s="252">
        <v>-0.33779999999999999</v>
      </c>
      <c r="L30" s="252">
        <v>-0.33779999999999999</v>
      </c>
      <c r="M30" s="255">
        <v>-0.28149999999999997</v>
      </c>
      <c r="N30" s="183">
        <v>4.4600000000000001E-2</v>
      </c>
      <c r="O30" s="184">
        <v>4.41E-2</v>
      </c>
      <c r="P30" s="184">
        <v>4.36E-2</v>
      </c>
      <c r="Q30" s="184">
        <v>4.3099999999999999E-2</v>
      </c>
      <c r="R30" s="185">
        <v>4.2599999999999999E-2</v>
      </c>
      <c r="S30" s="251">
        <v>0.1482</v>
      </c>
      <c r="T30" s="252">
        <v>0.1482</v>
      </c>
      <c r="U30" s="252">
        <v>0.29649999999999999</v>
      </c>
      <c r="V30" s="252">
        <v>0.44469999999999998</v>
      </c>
      <c r="W30" s="255">
        <v>1.2157</v>
      </c>
      <c r="X30" s="184">
        <v>4.3499999999999997E-2</v>
      </c>
      <c r="Y30" s="184">
        <v>4.2999999999999997E-2</v>
      </c>
      <c r="Z30" s="184">
        <v>4.2000000000000003E-2</v>
      </c>
      <c r="AA30" s="184">
        <v>4.1000000000000002E-2</v>
      </c>
      <c r="AB30" s="195">
        <v>3.7999999999999999E-2</v>
      </c>
    </row>
    <row r="31" spans="2:28" x14ac:dyDescent="0.2">
      <c r="B31" s="22" t="s">
        <v>203</v>
      </c>
      <c r="C31" s="4" t="s">
        <v>170</v>
      </c>
      <c r="D31" s="4"/>
      <c r="E31" s="306"/>
      <c r="F31" s="307"/>
      <c r="G31" s="307"/>
      <c r="H31" s="308"/>
      <c r="I31" s="252">
        <v>-1.1154999999999999</v>
      </c>
      <c r="J31" s="252">
        <v>-1.1154999999999999</v>
      </c>
      <c r="K31" s="252">
        <v>-1.1154999999999999</v>
      </c>
      <c r="L31" s="252">
        <v>-1.1154999999999999</v>
      </c>
      <c r="M31" s="255">
        <v>-1.1154999999999999</v>
      </c>
      <c r="N31" s="178">
        <v>837</v>
      </c>
      <c r="O31" s="179">
        <v>812</v>
      </c>
      <c r="P31" s="179">
        <v>787</v>
      </c>
      <c r="Q31" s="179">
        <v>762</v>
      </c>
      <c r="R31" s="180">
        <v>737</v>
      </c>
      <c r="S31" s="251">
        <v>1.1154999999999999</v>
      </c>
      <c r="T31" s="252">
        <v>1.1154999999999999</v>
      </c>
      <c r="U31" s="252">
        <v>1.1154999999999999</v>
      </c>
      <c r="V31" s="252">
        <v>1.1154999999999999</v>
      </c>
      <c r="W31" s="255">
        <v>1.1154999999999999</v>
      </c>
      <c r="X31" s="179">
        <v>163</v>
      </c>
      <c r="Y31" s="179">
        <v>138</v>
      </c>
      <c r="Z31" s="179">
        <v>113</v>
      </c>
      <c r="AA31" s="179">
        <v>88</v>
      </c>
      <c r="AB31" s="194">
        <v>63</v>
      </c>
    </row>
    <row r="32" spans="2:28" x14ac:dyDescent="0.2">
      <c r="B32" s="22" t="s">
        <v>204</v>
      </c>
      <c r="C32" s="4" t="s">
        <v>171</v>
      </c>
      <c r="D32" s="4"/>
      <c r="E32" s="306"/>
      <c r="F32" s="307"/>
      <c r="G32" s="307"/>
      <c r="H32" s="308"/>
      <c r="I32" s="252">
        <v>-1.04E-2</v>
      </c>
      <c r="J32" s="252">
        <v>-2.07E-2</v>
      </c>
      <c r="K32" s="252">
        <v>-3.1099999999999999E-2</v>
      </c>
      <c r="L32" s="252">
        <v>-4.1399999999999999E-2</v>
      </c>
      <c r="M32" s="255">
        <v>-5.1799999999999999E-2</v>
      </c>
      <c r="N32" s="253">
        <v>1376</v>
      </c>
      <c r="O32" s="250">
        <v>2753</v>
      </c>
      <c r="P32" s="250">
        <v>4129</v>
      </c>
      <c r="Q32" s="250">
        <v>5506</v>
      </c>
      <c r="R32" s="254">
        <v>6882</v>
      </c>
      <c r="S32" s="191"/>
      <c r="T32" s="192"/>
      <c r="U32" s="192"/>
      <c r="V32" s="192"/>
      <c r="W32" s="193"/>
      <c r="X32" s="179"/>
      <c r="Y32" s="179"/>
      <c r="Z32" s="179"/>
      <c r="AA32" s="179"/>
      <c r="AB32" s="194"/>
    </row>
    <row r="33" spans="2:28" x14ac:dyDescent="0.2">
      <c r="B33" s="22" t="s">
        <v>205</v>
      </c>
      <c r="C33" s="4" t="s">
        <v>172</v>
      </c>
      <c r="D33" s="4"/>
      <c r="E33" s="306"/>
      <c r="F33" s="307"/>
      <c r="G33" s="307"/>
      <c r="H33" s="308"/>
      <c r="I33" s="252">
        <v>-0.64580000000000004</v>
      </c>
      <c r="J33" s="252">
        <v>-0.64580000000000004</v>
      </c>
      <c r="K33" s="252">
        <v>-0.64580000000000004</v>
      </c>
      <c r="L33" s="252">
        <v>-0.64580000000000004</v>
      </c>
      <c r="M33" s="255">
        <v>-0.64580000000000004</v>
      </c>
      <c r="N33" s="253">
        <v>11.08</v>
      </c>
      <c r="O33" s="250">
        <v>10.32</v>
      </c>
      <c r="P33" s="250">
        <v>9.5500000000000007</v>
      </c>
      <c r="Q33" s="250">
        <v>8.7799999999999994</v>
      </c>
      <c r="R33" s="254">
        <v>8.01</v>
      </c>
      <c r="S33" s="251">
        <v>0.53810000000000002</v>
      </c>
      <c r="T33" s="252">
        <v>0.53810000000000002</v>
      </c>
      <c r="U33" s="252">
        <v>0.53810000000000002</v>
      </c>
      <c r="V33" s="252">
        <v>0.53810000000000002</v>
      </c>
      <c r="W33" s="255">
        <v>0.53810000000000002</v>
      </c>
      <c r="X33" s="250">
        <v>9.94</v>
      </c>
      <c r="Y33" s="250">
        <v>9.18</v>
      </c>
      <c r="Z33" s="250">
        <v>8.41</v>
      </c>
      <c r="AA33" s="250">
        <v>7.64</v>
      </c>
      <c r="AB33" s="256">
        <v>6.87</v>
      </c>
    </row>
    <row r="34" spans="2:28" x14ac:dyDescent="0.2">
      <c r="B34" s="22" t="s">
        <v>206</v>
      </c>
      <c r="C34" s="4" t="s">
        <v>173</v>
      </c>
      <c r="D34" s="4"/>
      <c r="E34" s="306"/>
      <c r="F34" s="307"/>
      <c r="G34" s="307"/>
      <c r="H34" s="308"/>
      <c r="I34" s="252">
        <v>-0.58919999999999995</v>
      </c>
      <c r="J34" s="252">
        <v>-0.60050000000000003</v>
      </c>
      <c r="K34" s="252">
        <v>-0.62319999999999998</v>
      </c>
      <c r="L34" s="252">
        <v>-0.63449999999999995</v>
      </c>
      <c r="M34" s="255">
        <v>-0.65710000000000002</v>
      </c>
      <c r="N34" s="178">
        <v>2.6</v>
      </c>
      <c r="O34" s="179">
        <v>2.6</v>
      </c>
      <c r="P34" s="179">
        <v>2.6</v>
      </c>
      <c r="Q34" s="179">
        <v>2.6</v>
      </c>
      <c r="R34" s="180">
        <v>2.6</v>
      </c>
      <c r="S34" s="251">
        <v>0.26429999999999998</v>
      </c>
      <c r="T34" s="252">
        <v>0.25490000000000002</v>
      </c>
      <c r="U34" s="252">
        <v>0.23599999999999999</v>
      </c>
      <c r="V34" s="252">
        <v>0.2266</v>
      </c>
      <c r="W34" s="255">
        <v>0.2077</v>
      </c>
      <c r="X34" s="179">
        <v>1.8</v>
      </c>
      <c r="Y34" s="179">
        <v>1.8</v>
      </c>
      <c r="Z34" s="179">
        <v>1.8</v>
      </c>
      <c r="AA34" s="179">
        <v>1.8</v>
      </c>
      <c r="AB34" s="194">
        <v>1.8</v>
      </c>
    </row>
    <row r="35" spans="2:28" x14ac:dyDescent="0.2">
      <c r="B35" s="22" t="s">
        <v>207</v>
      </c>
      <c r="C35" s="4" t="s">
        <v>174</v>
      </c>
      <c r="D35" s="4"/>
      <c r="E35" s="306"/>
      <c r="F35" s="307"/>
      <c r="G35" s="307"/>
      <c r="H35" s="308"/>
      <c r="I35" s="252">
        <v>-9.9000000000000008E-3</v>
      </c>
      <c r="J35" s="252">
        <v>-7.1999999999999995E-2</v>
      </c>
      <c r="K35" s="252">
        <v>-0.1341</v>
      </c>
      <c r="L35" s="252">
        <v>-0.1963</v>
      </c>
      <c r="M35" s="255">
        <v>-0.27839999999999998</v>
      </c>
      <c r="N35" s="266">
        <v>300</v>
      </c>
      <c r="O35" s="267">
        <v>260</v>
      </c>
      <c r="P35" s="267">
        <v>220</v>
      </c>
      <c r="Q35" s="267">
        <v>180</v>
      </c>
      <c r="R35" s="268">
        <v>150</v>
      </c>
      <c r="S35" s="191"/>
      <c r="T35" s="192"/>
      <c r="U35" s="192"/>
      <c r="V35" s="192"/>
      <c r="W35" s="193"/>
      <c r="X35" s="179"/>
      <c r="Y35" s="179"/>
      <c r="Z35" s="179"/>
      <c r="AA35" s="179"/>
      <c r="AB35" s="194"/>
    </row>
    <row r="36" spans="2:28" x14ac:dyDescent="0.2">
      <c r="B36" s="22" t="s">
        <v>208</v>
      </c>
      <c r="C36" s="4" t="s">
        <v>175</v>
      </c>
      <c r="D36" s="4"/>
      <c r="E36" s="306"/>
      <c r="F36" s="307"/>
      <c r="G36" s="307"/>
      <c r="H36" s="308"/>
      <c r="I36" s="252">
        <v>0</v>
      </c>
      <c r="J36" s="252">
        <v>-1.0428999999999999</v>
      </c>
      <c r="K36" s="252">
        <v>-0.83430000000000004</v>
      </c>
      <c r="L36" s="252">
        <v>-0.62570000000000003</v>
      </c>
      <c r="M36" s="255">
        <v>-0.66739999999999999</v>
      </c>
      <c r="N36" s="178"/>
      <c r="O36" s="181">
        <v>1.1000000000000001</v>
      </c>
      <c r="P36" s="181">
        <v>1.05</v>
      </c>
      <c r="Q36" s="181">
        <v>1</v>
      </c>
      <c r="R36" s="182">
        <v>0.98</v>
      </c>
      <c r="S36" s="251">
        <v>0</v>
      </c>
      <c r="T36" s="252">
        <v>1.4658</v>
      </c>
      <c r="U36" s="252">
        <v>1.4371</v>
      </c>
      <c r="V36" s="252">
        <v>1.4084000000000001</v>
      </c>
      <c r="W36" s="255">
        <v>1.7244999999999999</v>
      </c>
      <c r="X36" s="179"/>
      <c r="Y36" s="181">
        <v>0.72</v>
      </c>
      <c r="Z36" s="181">
        <v>0.7</v>
      </c>
      <c r="AA36" s="181">
        <v>0.68</v>
      </c>
      <c r="AB36" s="196">
        <v>0.6</v>
      </c>
    </row>
    <row r="37" spans="2:28" x14ac:dyDescent="0.2">
      <c r="B37" s="22" t="s">
        <v>209</v>
      </c>
      <c r="C37" s="4" t="s">
        <v>176</v>
      </c>
      <c r="D37" s="4"/>
      <c r="E37" s="306"/>
      <c r="F37" s="307"/>
      <c r="G37" s="307"/>
      <c r="H37" s="308"/>
      <c r="I37" s="192">
        <v>-1.5527</v>
      </c>
      <c r="J37" s="192">
        <v>-0.82110000000000005</v>
      </c>
      <c r="K37" s="192">
        <v>-0.80659999999999998</v>
      </c>
      <c r="L37" s="192">
        <v>-0.7893</v>
      </c>
      <c r="M37" s="193">
        <v>-0.76480000000000004</v>
      </c>
      <c r="N37" s="178">
        <v>12670</v>
      </c>
      <c r="O37" s="179">
        <v>11948</v>
      </c>
      <c r="P37" s="179">
        <v>11723</v>
      </c>
      <c r="Q37" s="179">
        <v>11497</v>
      </c>
      <c r="R37" s="180">
        <v>11130</v>
      </c>
      <c r="S37" s="191">
        <v>0.6583</v>
      </c>
      <c r="T37" s="192">
        <v>0.62319999999999998</v>
      </c>
      <c r="U37" s="192">
        <v>0.5413</v>
      </c>
      <c r="V37" s="192">
        <v>0.54600000000000004</v>
      </c>
      <c r="W37" s="193">
        <v>0.54600000000000004</v>
      </c>
      <c r="X37" s="179">
        <v>10750</v>
      </c>
      <c r="Y37" s="179">
        <v>10580</v>
      </c>
      <c r="Z37" s="179">
        <v>10470</v>
      </c>
      <c r="AA37" s="179">
        <v>10250</v>
      </c>
      <c r="AB37" s="194">
        <v>9900</v>
      </c>
    </row>
    <row r="38" spans="2:28" x14ac:dyDescent="0.2">
      <c r="B38" s="22" t="s">
        <v>210</v>
      </c>
      <c r="C38" s="4" t="s">
        <v>177</v>
      </c>
      <c r="D38" s="4"/>
      <c r="E38" s="306"/>
      <c r="F38" s="307"/>
      <c r="G38" s="307"/>
      <c r="H38" s="308"/>
      <c r="I38" s="192">
        <v>-1.2927999999999999</v>
      </c>
      <c r="J38" s="192">
        <v>-1.2417</v>
      </c>
      <c r="K38" s="192">
        <v>-1.1963999999999999</v>
      </c>
      <c r="L38" s="192">
        <v>-1.1453</v>
      </c>
      <c r="M38" s="193">
        <v>-1.0943000000000001</v>
      </c>
      <c r="N38" s="178">
        <v>3600</v>
      </c>
      <c r="O38" s="179">
        <v>3410</v>
      </c>
      <c r="P38" s="179">
        <v>3220</v>
      </c>
      <c r="Q38" s="179">
        <v>3030</v>
      </c>
      <c r="R38" s="180">
        <v>2840</v>
      </c>
      <c r="S38" s="191">
        <v>1.4508000000000001</v>
      </c>
      <c r="T38" s="192">
        <v>1.5248999999999999</v>
      </c>
      <c r="U38" s="192">
        <v>1.365</v>
      </c>
      <c r="V38" s="192">
        <v>1.3299000000000001</v>
      </c>
      <c r="W38" s="193">
        <v>1.2948</v>
      </c>
      <c r="X38" s="179">
        <v>3000</v>
      </c>
      <c r="Y38" s="179">
        <v>2800</v>
      </c>
      <c r="Z38" s="179">
        <v>2659</v>
      </c>
      <c r="AA38" s="179">
        <v>2487</v>
      </c>
      <c r="AB38" s="194">
        <v>2315</v>
      </c>
    </row>
    <row r="39" spans="2:28" x14ac:dyDescent="0.2">
      <c r="B39" s="22" t="s">
        <v>211</v>
      </c>
      <c r="C39" s="4" t="s">
        <v>178</v>
      </c>
      <c r="D39" s="4"/>
      <c r="E39" s="306"/>
      <c r="F39" s="307"/>
      <c r="G39" s="307"/>
      <c r="H39" s="308"/>
      <c r="I39" s="252">
        <v>-0.27550000000000002</v>
      </c>
      <c r="J39" s="252">
        <v>-0.22040000000000001</v>
      </c>
      <c r="K39" s="252">
        <v>-0.22040000000000001</v>
      </c>
      <c r="L39" s="252">
        <v>-0.22040000000000001</v>
      </c>
      <c r="M39" s="255">
        <v>-0.22040000000000001</v>
      </c>
      <c r="N39" s="178">
        <v>51</v>
      </c>
      <c r="O39" s="179">
        <v>48</v>
      </c>
      <c r="P39" s="179">
        <v>46</v>
      </c>
      <c r="Q39" s="179">
        <v>43</v>
      </c>
      <c r="R39" s="180">
        <v>41</v>
      </c>
      <c r="S39" s="251">
        <v>0.27550000000000002</v>
      </c>
      <c r="T39" s="252">
        <v>0.22040000000000001</v>
      </c>
      <c r="U39" s="252">
        <v>0.22040000000000001</v>
      </c>
      <c r="V39" s="252">
        <v>0.22040000000000001</v>
      </c>
      <c r="W39" s="255">
        <v>0.22040000000000001</v>
      </c>
      <c r="X39" s="179">
        <v>41</v>
      </c>
      <c r="Y39" s="179">
        <v>40</v>
      </c>
      <c r="Z39" s="179">
        <v>38</v>
      </c>
      <c r="AA39" s="179">
        <v>35</v>
      </c>
      <c r="AB39" s="194">
        <v>33</v>
      </c>
    </row>
    <row r="40" spans="2:28" x14ac:dyDescent="0.2">
      <c r="B40" s="22" t="s">
        <v>212</v>
      </c>
      <c r="C40" s="4" t="s">
        <v>179</v>
      </c>
      <c r="D40" s="4"/>
      <c r="E40" s="306"/>
      <c r="F40" s="307"/>
      <c r="G40" s="307"/>
      <c r="H40" s="308"/>
      <c r="I40" s="252">
        <v>-3.7799999999999993E-2</v>
      </c>
      <c r="J40" s="252">
        <v>-3.7799999999999993E-2</v>
      </c>
      <c r="K40" s="252">
        <v>-3.7799999999999993E-2</v>
      </c>
      <c r="L40" s="252">
        <v>-3.7799999999999993E-2</v>
      </c>
      <c r="M40" s="255">
        <v>-3.7799999999999993E-2</v>
      </c>
      <c r="N40" s="253" t="s">
        <v>240</v>
      </c>
      <c r="O40" s="250" t="s">
        <v>240</v>
      </c>
      <c r="P40" s="250" t="s">
        <v>240</v>
      </c>
      <c r="Q40" s="250" t="s">
        <v>240</v>
      </c>
      <c r="R40" s="254" t="s">
        <v>240</v>
      </c>
      <c r="S40" s="191">
        <v>0</v>
      </c>
      <c r="T40" s="192">
        <v>0</v>
      </c>
      <c r="U40" s="192">
        <v>0</v>
      </c>
      <c r="V40" s="192">
        <v>0</v>
      </c>
      <c r="W40" s="193">
        <v>0</v>
      </c>
      <c r="X40" s="179">
        <v>0</v>
      </c>
      <c r="Y40" s="179">
        <v>0</v>
      </c>
      <c r="Z40" s="179">
        <v>0</v>
      </c>
      <c r="AA40" s="179">
        <v>0</v>
      </c>
      <c r="AB40" s="194">
        <v>0</v>
      </c>
    </row>
    <row r="41" spans="2:28" x14ac:dyDescent="0.2">
      <c r="B41" s="22" t="s">
        <v>213</v>
      </c>
      <c r="C41" s="4" t="s">
        <v>180</v>
      </c>
      <c r="D41" s="4"/>
      <c r="E41" s="306"/>
      <c r="F41" s="307"/>
      <c r="G41" s="307"/>
      <c r="H41" s="308"/>
      <c r="I41" s="252">
        <v>-2.1962000000000002</v>
      </c>
      <c r="J41" s="252">
        <v>-2.1962000000000002</v>
      </c>
      <c r="K41" s="252">
        <v>-2.1962000000000002</v>
      </c>
      <c r="L41" s="252">
        <v>-2.1962000000000002</v>
      </c>
      <c r="M41" s="255">
        <v>-2.1962000000000002</v>
      </c>
      <c r="N41" s="183">
        <v>0.88239999999999996</v>
      </c>
      <c r="O41" s="184">
        <v>0.88239999999999996</v>
      </c>
      <c r="P41" s="184">
        <v>0.88239999999999996</v>
      </c>
      <c r="Q41" s="184">
        <v>0.88239999999999996</v>
      </c>
      <c r="R41" s="185">
        <v>0.88239999999999996</v>
      </c>
      <c r="S41" s="251">
        <v>0.73209999999999997</v>
      </c>
      <c r="T41" s="252">
        <v>0.73209999999999997</v>
      </c>
      <c r="U41" s="252">
        <v>0.73209999999999997</v>
      </c>
      <c r="V41" s="252">
        <v>0.73209999999999997</v>
      </c>
      <c r="W41" s="255">
        <v>0.73209999999999997</v>
      </c>
      <c r="X41" s="184">
        <v>1</v>
      </c>
      <c r="Y41" s="184">
        <v>1</v>
      </c>
      <c r="Z41" s="184">
        <v>1</v>
      </c>
      <c r="AA41" s="184">
        <v>1</v>
      </c>
      <c r="AB41" s="195">
        <v>1</v>
      </c>
    </row>
    <row r="42" spans="2:28" x14ac:dyDescent="0.2">
      <c r="B42" s="22" t="s">
        <v>214</v>
      </c>
      <c r="C42" s="4" t="s">
        <v>181</v>
      </c>
      <c r="D42" s="4"/>
      <c r="E42" s="306"/>
      <c r="F42" s="307"/>
      <c r="G42" s="307"/>
      <c r="H42" s="308"/>
      <c r="I42" s="192">
        <v>-0.107</v>
      </c>
      <c r="J42" s="192">
        <v>-0.107</v>
      </c>
      <c r="K42" s="192">
        <v>-0.107</v>
      </c>
      <c r="L42" s="192">
        <v>-0.107</v>
      </c>
      <c r="M42" s="193">
        <v>-0.107</v>
      </c>
      <c r="N42" s="178">
        <v>1</v>
      </c>
      <c r="O42" s="179">
        <v>1</v>
      </c>
      <c r="P42" s="179">
        <v>1</v>
      </c>
      <c r="Q42" s="179">
        <v>1</v>
      </c>
      <c r="R42" s="180">
        <v>1</v>
      </c>
      <c r="S42" s="251">
        <v>1.0138</v>
      </c>
      <c r="T42" s="252">
        <v>1.0138</v>
      </c>
      <c r="U42" s="252">
        <v>1.0138</v>
      </c>
      <c r="V42" s="252">
        <v>1.0138</v>
      </c>
      <c r="W42" s="255">
        <v>1.0138</v>
      </c>
      <c r="X42" s="179">
        <v>142</v>
      </c>
      <c r="Y42" s="179">
        <v>142</v>
      </c>
      <c r="Z42" s="179">
        <v>142</v>
      </c>
      <c r="AA42" s="179">
        <v>142</v>
      </c>
      <c r="AB42" s="194">
        <v>142</v>
      </c>
    </row>
    <row r="43" spans="2:28" x14ac:dyDescent="0.2">
      <c r="B43" s="22" t="s">
        <v>215</v>
      </c>
      <c r="C43" s="4" t="s">
        <v>182</v>
      </c>
      <c r="D43" s="4"/>
      <c r="E43" s="306"/>
      <c r="F43" s="307"/>
      <c r="G43" s="307"/>
      <c r="H43" s="308"/>
      <c r="I43" s="192">
        <v>-0.1091</v>
      </c>
      <c r="J43" s="192">
        <v>-0.21809999999999999</v>
      </c>
      <c r="K43" s="192">
        <v>-0.32719999999999999</v>
      </c>
      <c r="L43" s="192">
        <v>-0.43630000000000002</v>
      </c>
      <c r="M43" s="193">
        <v>-0.54530000000000001</v>
      </c>
      <c r="N43" s="236">
        <v>29160</v>
      </c>
      <c r="O43" s="236">
        <v>28575</v>
      </c>
      <c r="P43" s="236">
        <v>27991</v>
      </c>
      <c r="Q43" s="236">
        <v>27406</v>
      </c>
      <c r="R43" s="236">
        <v>26821</v>
      </c>
      <c r="S43" s="191">
        <v>0.49619999999999997</v>
      </c>
      <c r="T43" s="192">
        <v>0.64710000000000001</v>
      </c>
      <c r="U43" s="192">
        <v>0.5897</v>
      </c>
      <c r="V43" s="192">
        <v>0.52869999999999995</v>
      </c>
      <c r="W43" s="193">
        <v>0.46860000000000002</v>
      </c>
      <c r="X43" s="179">
        <v>25915</v>
      </c>
      <c r="Y43" s="179">
        <v>23937</v>
      </c>
      <c r="Z43" s="179">
        <v>23076</v>
      </c>
      <c r="AA43" s="179">
        <v>22233</v>
      </c>
      <c r="AB43" s="194">
        <v>21386</v>
      </c>
    </row>
    <row r="44" spans="2:28" x14ac:dyDescent="0.2">
      <c r="B44" s="22" t="s">
        <v>216</v>
      </c>
      <c r="C44" s="4" t="s">
        <v>183</v>
      </c>
      <c r="D44" s="4"/>
      <c r="E44" s="306"/>
      <c r="F44" s="307"/>
      <c r="G44" s="307"/>
      <c r="H44" s="308"/>
      <c r="I44" s="192"/>
      <c r="J44" s="192"/>
      <c r="K44" s="192"/>
      <c r="L44" s="192"/>
      <c r="M44" s="193"/>
      <c r="N44" s="178"/>
      <c r="O44" s="179"/>
      <c r="P44" s="179"/>
      <c r="Q44" s="179"/>
      <c r="R44" s="180"/>
      <c r="S44" s="191"/>
      <c r="T44" s="192"/>
      <c r="U44" s="192"/>
      <c r="V44" s="192"/>
      <c r="W44" s="193"/>
      <c r="X44" s="179"/>
      <c r="Y44" s="179"/>
      <c r="Z44" s="179"/>
      <c r="AA44" s="179"/>
      <c r="AB44" s="194"/>
    </row>
    <row r="45" spans="2:28" x14ac:dyDescent="0.2">
      <c r="B45" s="22" t="s">
        <v>217</v>
      </c>
      <c r="C45" s="4" t="s">
        <v>184</v>
      </c>
      <c r="D45" s="4"/>
      <c r="E45" s="306"/>
      <c r="F45" s="307"/>
      <c r="G45" s="307"/>
      <c r="H45" s="308"/>
      <c r="I45" s="192"/>
      <c r="J45" s="192"/>
      <c r="K45" s="192"/>
      <c r="L45" s="192"/>
      <c r="M45" s="193"/>
      <c r="N45" s="178"/>
      <c r="O45" s="179"/>
      <c r="P45" s="179"/>
      <c r="Q45" s="179"/>
      <c r="R45" s="180"/>
      <c r="S45" s="191"/>
      <c r="T45" s="192"/>
      <c r="U45" s="192"/>
      <c r="V45" s="192"/>
      <c r="W45" s="193"/>
      <c r="X45" s="179"/>
      <c r="Y45" s="179"/>
      <c r="Z45" s="179"/>
      <c r="AA45" s="179"/>
      <c r="AB45" s="194"/>
    </row>
    <row r="46" spans="2:28" x14ac:dyDescent="0.2">
      <c r="B46" s="22" t="s">
        <v>218</v>
      </c>
      <c r="C46" s="4" t="s">
        <v>185</v>
      </c>
      <c r="D46" s="4"/>
      <c r="E46" s="306"/>
      <c r="F46" s="307"/>
      <c r="G46" s="307"/>
      <c r="H46" s="308"/>
      <c r="I46" s="192"/>
      <c r="J46" s="192"/>
      <c r="K46" s="192"/>
      <c r="L46" s="192"/>
      <c r="M46" s="193"/>
      <c r="N46" s="178"/>
      <c r="O46" s="179"/>
      <c r="P46" s="179"/>
      <c r="Q46" s="179"/>
      <c r="R46" s="180"/>
      <c r="S46" s="191"/>
      <c r="T46" s="192"/>
      <c r="U46" s="192"/>
      <c r="V46" s="192"/>
      <c r="W46" s="193"/>
      <c r="X46" s="179"/>
      <c r="Y46" s="179"/>
      <c r="Z46" s="179"/>
      <c r="AA46" s="179"/>
      <c r="AB46" s="194"/>
    </row>
    <row r="47" spans="2:28" x14ac:dyDescent="0.2">
      <c r="B47" s="22" t="s">
        <v>219</v>
      </c>
      <c r="C47" s="4" t="s">
        <v>186</v>
      </c>
      <c r="D47" s="4"/>
      <c r="E47" s="306"/>
      <c r="F47" s="307"/>
      <c r="G47" s="307"/>
      <c r="H47" s="308"/>
      <c r="I47" s="192"/>
      <c r="J47" s="192"/>
      <c r="K47" s="192"/>
      <c r="L47" s="192"/>
      <c r="M47" s="193"/>
      <c r="N47" s="178"/>
      <c r="O47" s="179"/>
      <c r="P47" s="179"/>
      <c r="Q47" s="179"/>
      <c r="R47" s="180"/>
      <c r="S47" s="191"/>
      <c r="T47" s="192"/>
      <c r="U47" s="192"/>
      <c r="V47" s="192"/>
      <c r="W47" s="193"/>
      <c r="X47" s="179"/>
      <c r="Y47" s="179"/>
      <c r="Z47" s="179"/>
      <c r="AA47" s="179"/>
      <c r="AB47" s="194"/>
    </row>
    <row r="48" spans="2:28" x14ac:dyDescent="0.2">
      <c r="B48" s="22" t="s">
        <v>220</v>
      </c>
      <c r="C48" s="4" t="s">
        <v>187</v>
      </c>
      <c r="D48" s="4"/>
      <c r="E48" s="306"/>
      <c r="F48" s="307"/>
      <c r="G48" s="307"/>
      <c r="H48" s="308"/>
      <c r="I48" s="252">
        <v>0</v>
      </c>
      <c r="J48" s="252">
        <v>0</v>
      </c>
      <c r="K48" s="252">
        <v>0</v>
      </c>
      <c r="L48" s="252">
        <v>0</v>
      </c>
      <c r="M48" s="255">
        <v>-9.5976000000000017</v>
      </c>
      <c r="N48" s="253">
        <v>0</v>
      </c>
      <c r="O48" s="250">
        <v>0</v>
      </c>
      <c r="P48" s="250">
        <v>0</v>
      </c>
      <c r="Q48" s="250">
        <v>0</v>
      </c>
      <c r="R48" s="254">
        <v>65.599999999999994</v>
      </c>
      <c r="S48" s="191"/>
      <c r="T48" s="192"/>
      <c r="U48" s="192"/>
      <c r="V48" s="192"/>
      <c r="W48" s="193"/>
      <c r="X48" s="179"/>
      <c r="Y48" s="179"/>
      <c r="Z48" s="179"/>
      <c r="AA48" s="179"/>
      <c r="AB48" s="194"/>
    </row>
    <row r="49" spans="2:28" x14ac:dyDescent="0.2">
      <c r="B49" s="22" t="s">
        <v>221</v>
      </c>
      <c r="C49" s="4" t="s">
        <v>188</v>
      </c>
      <c r="D49" s="4"/>
      <c r="E49" s="306"/>
      <c r="F49" s="307"/>
      <c r="G49" s="307"/>
      <c r="H49" s="308"/>
      <c r="I49" s="252">
        <v>-2.5186799999999995E-2</v>
      </c>
      <c r="J49" s="252">
        <v>-6.0715199999999983E-2</v>
      </c>
      <c r="K49" s="252">
        <v>-0.10441680000000003</v>
      </c>
      <c r="L49" s="252">
        <v>-0.13143839999999998</v>
      </c>
      <c r="M49" s="255">
        <v>-1.1848000000000001</v>
      </c>
      <c r="N49" s="253">
        <v>12.08</v>
      </c>
      <c r="O49" s="250">
        <v>29.12</v>
      </c>
      <c r="P49" s="250">
        <v>45.08</v>
      </c>
      <c r="Q49" s="250">
        <v>63.04</v>
      </c>
      <c r="R49" s="254">
        <v>80</v>
      </c>
      <c r="S49" s="191"/>
      <c r="T49" s="192"/>
      <c r="U49" s="192"/>
      <c r="V49" s="192"/>
      <c r="W49" s="193"/>
      <c r="X49" s="179"/>
      <c r="Y49" s="179"/>
      <c r="Z49" s="179"/>
      <c r="AA49" s="179"/>
      <c r="AB49" s="194"/>
    </row>
    <row r="50" spans="2:28" x14ac:dyDescent="0.2">
      <c r="B50" s="22" t="s">
        <v>222</v>
      </c>
      <c r="C50" s="4" t="s">
        <v>189</v>
      </c>
      <c r="D50" s="4"/>
      <c r="E50" s="306"/>
      <c r="F50" s="307"/>
      <c r="G50" s="307"/>
      <c r="H50" s="308"/>
      <c r="I50" s="252">
        <v>-0.20639999999999994</v>
      </c>
      <c r="J50" s="252">
        <v>-0.4128</v>
      </c>
      <c r="K50" s="252">
        <v>-0.61575999999999997</v>
      </c>
      <c r="L50" s="252">
        <v>-0.81872000000000011</v>
      </c>
      <c r="M50" s="255">
        <v>-7.2313000000000001</v>
      </c>
      <c r="N50" s="253">
        <v>14.4</v>
      </c>
      <c r="O50" s="250">
        <v>28.6</v>
      </c>
      <c r="P50" s="250">
        <v>42.7</v>
      </c>
      <c r="Q50" s="250">
        <v>56.6</v>
      </c>
      <c r="R50" s="254">
        <v>70.400000000000006</v>
      </c>
      <c r="S50" s="191"/>
      <c r="T50" s="192"/>
      <c r="U50" s="192"/>
      <c r="V50" s="192"/>
      <c r="W50" s="193"/>
      <c r="X50" s="179"/>
      <c r="Y50" s="179"/>
      <c r="Z50" s="179"/>
      <c r="AA50" s="179"/>
      <c r="AB50" s="194"/>
    </row>
    <row r="51" spans="2:28" x14ac:dyDescent="0.2">
      <c r="B51" s="22" t="s">
        <v>223</v>
      </c>
      <c r="C51" s="4" t="s">
        <v>190</v>
      </c>
      <c r="D51" s="4"/>
      <c r="E51" s="306"/>
      <c r="F51" s="307"/>
      <c r="G51" s="307"/>
      <c r="H51" s="308"/>
      <c r="I51" s="252">
        <v>0</v>
      </c>
      <c r="J51" s="252">
        <v>0</v>
      </c>
      <c r="K51" s="252">
        <v>0</v>
      </c>
      <c r="L51" s="252">
        <v>0</v>
      </c>
      <c r="M51" s="255">
        <v>0</v>
      </c>
      <c r="N51" s="253">
        <v>0</v>
      </c>
      <c r="O51" s="250">
        <v>0</v>
      </c>
      <c r="P51" s="250">
        <v>0</v>
      </c>
      <c r="Q51" s="250">
        <v>0</v>
      </c>
      <c r="R51" s="254">
        <v>139</v>
      </c>
      <c r="S51" s="191"/>
      <c r="T51" s="192"/>
      <c r="U51" s="192"/>
      <c r="V51" s="192"/>
      <c r="W51" s="193"/>
      <c r="X51" s="179"/>
      <c r="Y51" s="179"/>
      <c r="Z51" s="179"/>
      <c r="AA51" s="179"/>
      <c r="AB51" s="194"/>
    </row>
    <row r="52" spans="2:28" x14ac:dyDescent="0.2">
      <c r="B52" s="22" t="s">
        <v>224</v>
      </c>
      <c r="C52" s="4" t="s">
        <v>191</v>
      </c>
      <c r="D52" s="4"/>
      <c r="E52" s="306"/>
      <c r="F52" s="307"/>
      <c r="G52" s="307"/>
      <c r="H52" s="308"/>
      <c r="I52" s="252">
        <v>0</v>
      </c>
      <c r="J52" s="252">
        <v>-0.43228</v>
      </c>
      <c r="K52" s="252">
        <v>0</v>
      </c>
      <c r="L52" s="252">
        <v>0</v>
      </c>
      <c r="M52" s="255">
        <v>-0.50490000000000002</v>
      </c>
      <c r="N52" s="253">
        <v>0</v>
      </c>
      <c r="O52" s="250">
        <v>0</v>
      </c>
      <c r="P52" s="250">
        <v>40.4</v>
      </c>
      <c r="Q52" s="250">
        <v>40.4</v>
      </c>
      <c r="R52" s="254">
        <v>93.4</v>
      </c>
      <c r="S52" s="191"/>
      <c r="T52" s="192"/>
      <c r="U52" s="192"/>
      <c r="V52" s="192"/>
      <c r="W52" s="193"/>
      <c r="X52" s="179"/>
      <c r="Y52" s="179"/>
      <c r="Z52" s="179"/>
      <c r="AA52" s="179"/>
      <c r="AB52" s="194"/>
    </row>
    <row r="53" spans="2:28" x14ac:dyDescent="0.2">
      <c r="B53" s="22" t="s">
        <v>225</v>
      </c>
      <c r="C53" s="4" t="s">
        <v>192</v>
      </c>
      <c r="D53" s="4"/>
      <c r="E53" s="306"/>
      <c r="F53" s="307"/>
      <c r="G53" s="307"/>
      <c r="H53" s="308"/>
      <c r="I53" s="192"/>
      <c r="J53" s="192"/>
      <c r="K53" s="192"/>
      <c r="L53" s="192"/>
      <c r="M53" s="193"/>
      <c r="N53" s="178"/>
      <c r="O53" s="179"/>
      <c r="P53" s="179"/>
      <c r="Q53" s="179"/>
      <c r="R53" s="180"/>
      <c r="S53" s="191"/>
      <c r="T53" s="192"/>
      <c r="U53" s="192"/>
      <c r="V53" s="192"/>
      <c r="W53" s="193"/>
      <c r="X53" s="179"/>
      <c r="Y53" s="179"/>
      <c r="Z53" s="179"/>
      <c r="AA53" s="179"/>
      <c r="AB53" s="194"/>
    </row>
    <row r="54" spans="2:28" x14ac:dyDescent="0.2">
      <c r="B54" s="22" t="s">
        <v>94</v>
      </c>
      <c r="C54" s="4" t="s">
        <v>193</v>
      </c>
      <c r="D54" s="4"/>
      <c r="E54" s="306"/>
      <c r="F54" s="307"/>
      <c r="G54" s="307"/>
      <c r="H54" s="308"/>
      <c r="I54" s="252">
        <v>0</v>
      </c>
      <c r="J54" s="252">
        <v>0</v>
      </c>
      <c r="K54" s="252">
        <v>0</v>
      </c>
      <c r="L54" s="252">
        <v>0</v>
      </c>
      <c r="M54" s="255">
        <v>0</v>
      </c>
      <c r="N54" s="253">
        <v>168</v>
      </c>
      <c r="O54" s="250">
        <v>360</v>
      </c>
      <c r="P54" s="250">
        <v>422</v>
      </c>
      <c r="Q54" s="250">
        <v>497</v>
      </c>
      <c r="R54" s="254">
        <v>649</v>
      </c>
      <c r="S54" s="191"/>
      <c r="T54" s="192"/>
      <c r="U54" s="192"/>
      <c r="V54" s="192"/>
      <c r="W54" s="193"/>
      <c r="X54" s="179"/>
      <c r="Y54" s="179"/>
      <c r="Z54" s="179"/>
      <c r="AA54" s="179"/>
      <c r="AB54" s="194"/>
    </row>
    <row r="55" spans="2:28" x14ac:dyDescent="0.2">
      <c r="B55" s="23" t="s">
        <v>93</v>
      </c>
      <c r="C55" s="4" t="s">
        <v>194</v>
      </c>
      <c r="D55" s="24"/>
      <c r="E55" s="309"/>
      <c r="F55" s="310"/>
      <c r="G55" s="310"/>
      <c r="H55" s="311"/>
      <c r="I55" s="198">
        <v>0</v>
      </c>
      <c r="J55" s="198">
        <v>0</v>
      </c>
      <c r="K55" s="198">
        <v>0</v>
      </c>
      <c r="L55" s="198">
        <v>0</v>
      </c>
      <c r="M55" s="199">
        <v>0</v>
      </c>
      <c r="N55" s="186" t="s">
        <v>227</v>
      </c>
      <c r="O55" s="187" t="s">
        <v>227</v>
      </c>
      <c r="P55" s="187" t="s">
        <v>227</v>
      </c>
      <c r="Q55" s="187" t="s">
        <v>227</v>
      </c>
      <c r="R55" s="188" t="s">
        <v>227</v>
      </c>
      <c r="S55" s="197"/>
      <c r="T55" s="198"/>
      <c r="U55" s="198"/>
      <c r="V55" s="198"/>
      <c r="W55" s="199"/>
      <c r="X55" s="187"/>
      <c r="Y55" s="187"/>
      <c r="Z55" s="187"/>
      <c r="AA55" s="187"/>
      <c r="AB55" s="200"/>
    </row>
  </sheetData>
  <mergeCells count="13">
    <mergeCell ref="N4:R4"/>
    <mergeCell ref="S4:W4"/>
    <mergeCell ref="X4:AB4"/>
    <mergeCell ref="B4:B5"/>
    <mergeCell ref="C4:C5"/>
    <mergeCell ref="D4:D5"/>
    <mergeCell ref="E23:H55"/>
    <mergeCell ref="B2:I2"/>
    <mergeCell ref="E4:E5"/>
    <mergeCell ref="F4:F5"/>
    <mergeCell ref="G4:G5"/>
    <mergeCell ref="H4:H5"/>
    <mergeCell ref="I4:M4"/>
  </mergeCells>
  <pageMargins left="0.7" right="0.7" top="0.75" bottom="0.75" header="0.3" footer="0.3"/>
  <pageSetup paperSize="8" scale="4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G87"/>
  <sheetViews>
    <sheetView showGridLines="0" topLeftCell="A4" zoomScaleNormal="100" workbookViewId="0">
      <pane xSplit="2" ySplit="2" topLeftCell="BN6" activePane="bottomRight" state="frozen"/>
      <selection activeCell="A4" sqref="A4"/>
      <selection pane="topRight" activeCell="C4" sqref="C4"/>
      <selection pane="bottomLeft" activeCell="A6" sqref="A6"/>
      <selection pane="bottomRight" activeCell="BS9" sqref="BS9"/>
    </sheetView>
  </sheetViews>
  <sheetFormatPr defaultColWidth="8.7109375" defaultRowHeight="12.75" x14ac:dyDescent="0.2"/>
  <cols>
    <col min="1" max="1" width="8.7109375" style="1"/>
    <col min="2" max="2" width="92.28515625" style="1" customWidth="1"/>
    <col min="3" max="3" width="16.5703125" style="1" bestFit="1" customWidth="1"/>
    <col min="4" max="4" width="11.5703125" style="1" customWidth="1"/>
    <col min="5" max="6" width="12.85546875" style="1" customWidth="1"/>
    <col min="7" max="14" width="15.5703125" style="1" customWidth="1"/>
    <col min="15" max="15" width="8.7109375" style="1"/>
    <col min="16" max="16" width="8.42578125" style="1" bestFit="1" customWidth="1"/>
    <col min="17" max="17" width="8.5703125" style="1" bestFit="1" customWidth="1"/>
    <col min="18" max="18" width="10" style="1" bestFit="1" customWidth="1"/>
    <col min="19" max="19" width="12.42578125" style="1" customWidth="1"/>
    <col min="20" max="20" width="79.5703125" style="1" customWidth="1"/>
    <col min="21" max="21" width="16.140625" style="1" customWidth="1"/>
    <col min="22" max="22" width="29.140625" style="1" bestFit="1" customWidth="1"/>
    <col min="23" max="23" width="10.5703125" style="1" customWidth="1"/>
    <col min="24" max="58" width="8.7109375" style="1"/>
    <col min="59" max="60" width="22.140625" style="1" customWidth="1"/>
    <col min="61" max="62" width="23" style="1" customWidth="1"/>
    <col min="63" max="63" width="45.42578125" style="1" bestFit="1" customWidth="1"/>
    <col min="64" max="65" width="18.85546875" style="1" customWidth="1"/>
    <col min="66" max="75" width="11.140625" style="1" customWidth="1"/>
    <col min="76" max="80" width="8.7109375" style="1"/>
    <col min="81" max="85" width="9.7109375" style="1" customWidth="1"/>
    <col min="86" max="16384" width="8.7109375" style="1"/>
  </cols>
  <sheetData>
    <row r="2" spans="2:85" ht="20.25" x14ac:dyDescent="0.35">
      <c r="B2" s="305" t="s">
        <v>95</v>
      </c>
      <c r="C2" s="305"/>
      <c r="D2" s="305"/>
      <c r="E2" s="305"/>
      <c r="F2" s="305"/>
      <c r="G2" s="305"/>
      <c r="H2" s="305"/>
      <c r="I2" s="305"/>
    </row>
    <row r="4" spans="2:85" s="2" customFormat="1" ht="39" customHeight="1" x14ac:dyDescent="0.25">
      <c r="B4" s="320" t="s">
        <v>55</v>
      </c>
      <c r="C4" s="322" t="s">
        <v>56</v>
      </c>
      <c r="D4" s="324" t="s">
        <v>57</v>
      </c>
      <c r="E4" s="312" t="s">
        <v>96</v>
      </c>
      <c r="F4" s="316" t="s">
        <v>97</v>
      </c>
      <c r="G4" s="312" t="s">
        <v>98</v>
      </c>
      <c r="H4" s="314"/>
      <c r="I4" s="314"/>
      <c r="J4" s="314"/>
      <c r="K4" s="314"/>
      <c r="L4" s="314"/>
      <c r="M4" s="314"/>
      <c r="N4" s="314"/>
      <c r="O4" s="316"/>
      <c r="P4" s="312" t="s">
        <v>3</v>
      </c>
      <c r="Q4" s="314" t="s">
        <v>4</v>
      </c>
      <c r="R4" s="316" t="s">
        <v>5</v>
      </c>
      <c r="S4" s="312" t="s">
        <v>58</v>
      </c>
      <c r="T4" s="314" t="s">
        <v>59</v>
      </c>
      <c r="U4" s="314" t="s">
        <v>60</v>
      </c>
      <c r="V4" s="316" t="s">
        <v>61</v>
      </c>
      <c r="W4" s="148"/>
      <c r="X4" s="314" t="s">
        <v>99</v>
      </c>
      <c r="Y4" s="314"/>
      <c r="Z4" s="314"/>
      <c r="AA4" s="314"/>
      <c r="AB4" s="316"/>
      <c r="AC4" s="312" t="s">
        <v>100</v>
      </c>
      <c r="AD4" s="314"/>
      <c r="AE4" s="314"/>
      <c r="AF4" s="314"/>
      <c r="AG4" s="318"/>
      <c r="AH4" s="319" t="s">
        <v>101</v>
      </c>
      <c r="AI4" s="314"/>
      <c r="AJ4" s="314"/>
      <c r="AK4" s="314"/>
      <c r="AL4" s="318"/>
      <c r="AM4" s="319" t="s">
        <v>102</v>
      </c>
      <c r="AN4" s="314"/>
      <c r="AO4" s="314"/>
      <c r="AP4" s="314"/>
      <c r="AQ4" s="318"/>
      <c r="AR4" s="319" t="s">
        <v>103</v>
      </c>
      <c r="AS4" s="314"/>
      <c r="AT4" s="314"/>
      <c r="AU4" s="314"/>
      <c r="AV4" s="318"/>
      <c r="AW4" s="319" t="s">
        <v>104</v>
      </c>
      <c r="AX4" s="314"/>
      <c r="AY4" s="314"/>
      <c r="AZ4" s="314"/>
      <c r="BA4" s="318"/>
      <c r="BB4" s="314" t="s">
        <v>105</v>
      </c>
      <c r="BC4" s="314"/>
      <c r="BD4" s="314"/>
      <c r="BE4" s="314"/>
      <c r="BF4" s="316"/>
      <c r="BG4" s="312" t="s">
        <v>106</v>
      </c>
      <c r="BH4" s="314"/>
      <c r="BI4" s="314" t="s">
        <v>107</v>
      </c>
      <c r="BJ4" s="314"/>
      <c r="BK4" s="148" t="s">
        <v>108</v>
      </c>
      <c r="BL4" s="10" t="s">
        <v>109</v>
      </c>
      <c r="BM4" s="11" t="s">
        <v>110</v>
      </c>
      <c r="BN4" s="312" t="s">
        <v>142</v>
      </c>
      <c r="BO4" s="314"/>
      <c r="BP4" s="314"/>
      <c r="BQ4" s="314"/>
      <c r="BR4" s="318"/>
      <c r="BS4" s="319" t="s">
        <v>62</v>
      </c>
      <c r="BT4" s="314"/>
      <c r="BU4" s="314"/>
      <c r="BV4" s="314"/>
      <c r="BW4" s="318"/>
      <c r="BX4" s="319" t="s">
        <v>63</v>
      </c>
      <c r="BY4" s="314"/>
      <c r="BZ4" s="314"/>
      <c r="CA4" s="314"/>
      <c r="CB4" s="318"/>
      <c r="CC4" s="314" t="s">
        <v>64</v>
      </c>
      <c r="CD4" s="314"/>
      <c r="CE4" s="314"/>
      <c r="CF4" s="314"/>
      <c r="CG4" s="316"/>
    </row>
    <row r="5" spans="2:85" s="5" customFormat="1" ht="38.25" x14ac:dyDescent="0.25">
      <c r="B5" s="321"/>
      <c r="C5" s="323"/>
      <c r="D5" s="325"/>
      <c r="E5" s="313"/>
      <c r="F5" s="317"/>
      <c r="G5" s="8" t="s">
        <v>111</v>
      </c>
      <c r="H5" s="6" t="s">
        <v>112</v>
      </c>
      <c r="I5" s="6" t="s">
        <v>113</v>
      </c>
      <c r="J5" s="6" t="s">
        <v>114</v>
      </c>
      <c r="K5" s="6" t="s">
        <v>115</v>
      </c>
      <c r="L5" s="6" t="s">
        <v>116</v>
      </c>
      <c r="M5" s="6" t="s">
        <v>117</v>
      </c>
      <c r="N5" s="6" t="s">
        <v>118</v>
      </c>
      <c r="O5" s="9" t="s">
        <v>119</v>
      </c>
      <c r="P5" s="313"/>
      <c r="Q5" s="315"/>
      <c r="R5" s="317"/>
      <c r="S5" s="313"/>
      <c r="T5" s="315"/>
      <c r="U5" s="315"/>
      <c r="V5" s="317"/>
      <c r="W5" s="6" t="s">
        <v>120</v>
      </c>
      <c r="X5" s="6" t="s">
        <v>65</v>
      </c>
      <c r="Y5" s="6" t="s">
        <v>66</v>
      </c>
      <c r="Z5" s="6" t="s">
        <v>67</v>
      </c>
      <c r="AA5" s="6" t="s">
        <v>68</v>
      </c>
      <c r="AB5" s="9" t="s">
        <v>69</v>
      </c>
      <c r="AC5" s="8" t="s">
        <v>65</v>
      </c>
      <c r="AD5" s="6" t="s">
        <v>66</v>
      </c>
      <c r="AE5" s="6" t="s">
        <v>67</v>
      </c>
      <c r="AF5" s="6" t="s">
        <v>68</v>
      </c>
      <c r="AG5" s="83" t="s">
        <v>69</v>
      </c>
      <c r="AH5" s="87" t="s">
        <v>65</v>
      </c>
      <c r="AI5" s="6" t="s">
        <v>66</v>
      </c>
      <c r="AJ5" s="6" t="s">
        <v>67</v>
      </c>
      <c r="AK5" s="6" t="s">
        <v>68</v>
      </c>
      <c r="AL5" s="83" t="s">
        <v>69</v>
      </c>
      <c r="AM5" s="87" t="s">
        <v>65</v>
      </c>
      <c r="AN5" s="6" t="s">
        <v>66</v>
      </c>
      <c r="AO5" s="6" t="s">
        <v>67</v>
      </c>
      <c r="AP5" s="6" t="s">
        <v>68</v>
      </c>
      <c r="AQ5" s="83" t="s">
        <v>69</v>
      </c>
      <c r="AR5" s="87" t="s">
        <v>65</v>
      </c>
      <c r="AS5" s="6" t="s">
        <v>66</v>
      </c>
      <c r="AT5" s="6" t="s">
        <v>67</v>
      </c>
      <c r="AU5" s="6" t="s">
        <v>68</v>
      </c>
      <c r="AV5" s="83" t="s">
        <v>69</v>
      </c>
      <c r="AW5" s="87" t="s">
        <v>65</v>
      </c>
      <c r="AX5" s="6" t="s">
        <v>66</v>
      </c>
      <c r="AY5" s="6" t="s">
        <v>67</v>
      </c>
      <c r="AZ5" s="6" t="s">
        <v>68</v>
      </c>
      <c r="BA5" s="83" t="s">
        <v>69</v>
      </c>
      <c r="BB5" s="6" t="s">
        <v>65</v>
      </c>
      <c r="BC5" s="6" t="s">
        <v>66</v>
      </c>
      <c r="BD5" s="6" t="s">
        <v>67</v>
      </c>
      <c r="BE5" s="6" t="s">
        <v>68</v>
      </c>
      <c r="BF5" s="9" t="s">
        <v>69</v>
      </c>
      <c r="BG5" s="8" t="s">
        <v>121</v>
      </c>
      <c r="BH5" s="6" t="s">
        <v>122</v>
      </c>
      <c r="BI5" s="6" t="s">
        <v>123</v>
      </c>
      <c r="BJ5" s="6" t="s">
        <v>124</v>
      </c>
      <c r="BK5" s="6" t="s">
        <v>125</v>
      </c>
      <c r="BL5" s="6"/>
      <c r="BM5" s="9"/>
      <c r="BN5" s="8" t="s">
        <v>65</v>
      </c>
      <c r="BO5" s="6" t="s">
        <v>66</v>
      </c>
      <c r="BP5" s="6" t="s">
        <v>67</v>
      </c>
      <c r="BQ5" s="6" t="s">
        <v>68</v>
      </c>
      <c r="BR5" s="83" t="s">
        <v>69</v>
      </c>
      <c r="BS5" s="87" t="s">
        <v>65</v>
      </c>
      <c r="BT5" s="6" t="s">
        <v>66</v>
      </c>
      <c r="BU5" s="6" t="s">
        <v>67</v>
      </c>
      <c r="BV5" s="6" t="s">
        <v>68</v>
      </c>
      <c r="BW5" s="83" t="s">
        <v>69</v>
      </c>
      <c r="BX5" s="87" t="s">
        <v>65</v>
      </c>
      <c r="BY5" s="6" t="s">
        <v>66</v>
      </c>
      <c r="BZ5" s="6" t="s">
        <v>67</v>
      </c>
      <c r="CA5" s="6" t="s">
        <v>68</v>
      </c>
      <c r="CB5" s="83" t="s">
        <v>69</v>
      </c>
      <c r="CC5" s="6" t="s">
        <v>65</v>
      </c>
      <c r="CD5" s="6" t="s">
        <v>66</v>
      </c>
      <c r="CE5" s="6" t="s">
        <v>67</v>
      </c>
      <c r="CF5" s="6" t="s">
        <v>68</v>
      </c>
      <c r="CG5" s="9" t="s">
        <v>69</v>
      </c>
    </row>
    <row r="6" spans="2:85" x14ac:dyDescent="0.2">
      <c r="B6" s="18" t="s">
        <v>6</v>
      </c>
      <c r="C6" s="19" t="s">
        <v>148</v>
      </c>
      <c r="D6" s="20" t="s">
        <v>70</v>
      </c>
      <c r="E6" s="40"/>
      <c r="F6" s="40"/>
      <c r="G6" s="41"/>
      <c r="H6" s="42"/>
      <c r="I6" s="42"/>
      <c r="J6" s="42"/>
      <c r="K6" s="42"/>
      <c r="L6" s="42"/>
      <c r="M6" s="42"/>
      <c r="N6" s="42"/>
      <c r="O6" s="97" t="str">
        <f>IF(SUM(G6:N6)&lt;&gt;0, SUM(G6:N6), "")</f>
        <v/>
      </c>
      <c r="P6" s="43"/>
      <c r="Q6" s="40"/>
      <c r="R6" s="44"/>
      <c r="S6" s="21" t="s">
        <v>71</v>
      </c>
      <c r="T6" s="19" t="s">
        <v>72</v>
      </c>
      <c r="U6" s="19">
        <v>2</v>
      </c>
      <c r="V6" s="20" t="s">
        <v>73</v>
      </c>
      <c r="W6" s="40"/>
      <c r="X6" s="40"/>
      <c r="Y6" s="40"/>
      <c r="Z6" s="40"/>
      <c r="AA6" s="40"/>
      <c r="AB6" s="44"/>
      <c r="AC6" s="43"/>
      <c r="AD6" s="40"/>
      <c r="AE6" s="40"/>
      <c r="AF6" s="40"/>
      <c r="AG6" s="91"/>
      <c r="AH6" s="94"/>
      <c r="AI6" s="40"/>
      <c r="AJ6" s="40"/>
      <c r="AK6" s="40"/>
      <c r="AL6" s="91"/>
      <c r="AM6" s="94"/>
      <c r="AN6" s="40"/>
      <c r="AO6" s="40"/>
      <c r="AP6" s="40"/>
      <c r="AQ6" s="91"/>
      <c r="AR6" s="94"/>
      <c r="AS6" s="40"/>
      <c r="AT6" s="40"/>
      <c r="AU6" s="40"/>
      <c r="AV6" s="91"/>
      <c r="AW6" s="94"/>
      <c r="AX6" s="40"/>
      <c r="AY6" s="40"/>
      <c r="AZ6" s="40"/>
      <c r="BA6" s="91"/>
      <c r="BB6" s="40"/>
      <c r="BC6" s="40"/>
      <c r="BD6" s="40"/>
      <c r="BE6" s="40"/>
      <c r="BF6" s="44"/>
      <c r="BG6" s="43"/>
      <c r="BH6" s="40"/>
      <c r="BI6" s="40"/>
      <c r="BJ6" s="40"/>
      <c r="BK6" s="40"/>
      <c r="BL6" s="40"/>
      <c r="BM6" s="44"/>
      <c r="BN6" s="276">
        <v>-5.3948</v>
      </c>
      <c r="BO6" s="277">
        <v>-4.5166000000000004</v>
      </c>
      <c r="BP6" s="277">
        <v>-4.3353000000000002</v>
      </c>
      <c r="BQ6" s="277">
        <v>-3.4571000000000001</v>
      </c>
      <c r="BR6" s="278">
        <v>-2.5789</v>
      </c>
      <c r="BS6" s="88">
        <v>5.87</v>
      </c>
      <c r="BT6" s="32">
        <v>5.24</v>
      </c>
      <c r="BU6" s="32">
        <v>4.6100000000000003</v>
      </c>
      <c r="BV6" s="32">
        <v>3.98</v>
      </c>
      <c r="BW6" s="84">
        <v>3.35</v>
      </c>
      <c r="BX6" s="287"/>
      <c r="BY6" s="288"/>
      <c r="BZ6" s="288"/>
      <c r="CA6" s="288"/>
      <c r="CB6" s="289"/>
      <c r="CC6" s="32"/>
      <c r="CD6" s="32"/>
      <c r="CE6" s="32"/>
      <c r="CF6" s="32"/>
      <c r="CG6" s="33"/>
    </row>
    <row r="7" spans="2:85" x14ac:dyDescent="0.2">
      <c r="B7" s="22" t="s">
        <v>10</v>
      </c>
      <c r="C7" s="4" t="s">
        <v>149</v>
      </c>
      <c r="D7" s="12" t="s">
        <v>70</v>
      </c>
      <c r="E7" s="45"/>
      <c r="F7" s="45"/>
      <c r="G7" s="46"/>
      <c r="H7" s="47"/>
      <c r="I7" s="47"/>
      <c r="J7" s="47"/>
      <c r="K7" s="47"/>
      <c r="L7" s="47"/>
      <c r="M7" s="47"/>
      <c r="N7" s="47"/>
      <c r="O7" s="98" t="str">
        <f t="shared" ref="O7:O55" si="0">IF(SUM(G7:N7)&lt;&gt;0, SUM(G7:N7), "")</f>
        <v/>
      </c>
      <c r="P7" s="48"/>
      <c r="Q7" s="45"/>
      <c r="R7" s="49"/>
      <c r="S7" s="7" t="s">
        <v>74</v>
      </c>
      <c r="T7" s="4" t="s">
        <v>75</v>
      </c>
      <c r="U7" s="4">
        <v>0</v>
      </c>
      <c r="V7" s="12" t="s">
        <v>73</v>
      </c>
      <c r="W7" s="45"/>
      <c r="X7" s="45"/>
      <c r="Y7" s="45"/>
      <c r="Z7" s="45"/>
      <c r="AA7" s="45"/>
      <c r="AB7" s="49"/>
      <c r="AC7" s="48"/>
      <c r="AD7" s="45"/>
      <c r="AE7" s="45"/>
      <c r="AF7" s="45"/>
      <c r="AG7" s="92"/>
      <c r="AH7" s="95"/>
      <c r="AI7" s="45"/>
      <c r="AJ7" s="45"/>
      <c r="AK7" s="45"/>
      <c r="AL7" s="92"/>
      <c r="AM7" s="95"/>
      <c r="AN7" s="45"/>
      <c r="AO7" s="45"/>
      <c r="AP7" s="45"/>
      <c r="AQ7" s="92"/>
      <c r="AR7" s="95"/>
      <c r="AS7" s="45"/>
      <c r="AT7" s="45"/>
      <c r="AU7" s="45"/>
      <c r="AV7" s="92"/>
      <c r="AW7" s="95"/>
      <c r="AX7" s="45"/>
      <c r="AY7" s="45"/>
      <c r="AZ7" s="45"/>
      <c r="BA7" s="92"/>
      <c r="BB7" s="45"/>
      <c r="BC7" s="45"/>
      <c r="BD7" s="45"/>
      <c r="BE7" s="45"/>
      <c r="BF7" s="49"/>
      <c r="BG7" s="48"/>
      <c r="BH7" s="45"/>
      <c r="BI7" s="45"/>
      <c r="BJ7" s="45"/>
      <c r="BK7" s="45"/>
      <c r="BL7" s="45"/>
      <c r="BM7" s="49"/>
      <c r="BN7" s="272">
        <v>-5.5701000000000001</v>
      </c>
      <c r="BO7" s="279">
        <v>-6.0176999999999996</v>
      </c>
      <c r="BP7" s="279">
        <v>-6.6642999999999999</v>
      </c>
      <c r="BQ7" s="279">
        <v>-7.3108000000000004</v>
      </c>
      <c r="BR7" s="280">
        <v>-7.9573</v>
      </c>
      <c r="BS7" s="261">
        <v>6.3425925925925915E-3</v>
      </c>
      <c r="BT7" s="262">
        <v>6.1342592592592594E-3</v>
      </c>
      <c r="BU7" s="262">
        <v>6.0185185185185177E-3</v>
      </c>
      <c r="BV7" s="262">
        <v>5.9027777777777776E-3</v>
      </c>
      <c r="BW7" s="263">
        <v>5.7870370370370376E-3</v>
      </c>
      <c r="BX7" s="290">
        <v>3.0669</v>
      </c>
      <c r="BY7" s="279">
        <v>2.6214</v>
      </c>
      <c r="BZ7" s="279">
        <v>2.1074000000000002</v>
      </c>
      <c r="CA7" s="279">
        <v>1.6448</v>
      </c>
      <c r="CB7" s="280">
        <v>1.2336</v>
      </c>
      <c r="CC7" s="264">
        <v>1.6782407407407406E-3</v>
      </c>
      <c r="CD7" s="264">
        <v>1.5624999999999999E-3</v>
      </c>
      <c r="CE7" s="264">
        <v>1.4930555555555556E-3</v>
      </c>
      <c r="CF7" s="264">
        <v>1.3888888888888889E-3</v>
      </c>
      <c r="CG7" s="265">
        <v>1.25E-3</v>
      </c>
    </row>
    <row r="8" spans="2:85" x14ac:dyDescent="0.2">
      <c r="B8" s="22" t="s">
        <v>144</v>
      </c>
      <c r="C8" s="4" t="s">
        <v>160</v>
      </c>
      <c r="D8" s="12" t="s">
        <v>70</v>
      </c>
      <c r="E8" s="45"/>
      <c r="F8" s="45"/>
      <c r="G8" s="46"/>
      <c r="H8" s="47"/>
      <c r="I8" s="47"/>
      <c r="J8" s="47"/>
      <c r="K8" s="47"/>
      <c r="L8" s="47"/>
      <c r="M8" s="47"/>
      <c r="N8" s="47"/>
      <c r="O8" s="98" t="str">
        <f t="shared" si="0"/>
        <v/>
      </c>
      <c r="P8" s="48"/>
      <c r="Q8" s="45"/>
      <c r="R8" s="49"/>
      <c r="S8" s="7" t="s">
        <v>71</v>
      </c>
      <c r="T8" s="4" t="s">
        <v>76</v>
      </c>
      <c r="U8" s="4">
        <v>1</v>
      </c>
      <c r="V8" s="12" t="s">
        <v>73</v>
      </c>
      <c r="W8" s="45"/>
      <c r="X8" s="45"/>
      <c r="Y8" s="45"/>
      <c r="Z8" s="45"/>
      <c r="AA8" s="45"/>
      <c r="AB8" s="49"/>
      <c r="AC8" s="48"/>
      <c r="AD8" s="45"/>
      <c r="AE8" s="45"/>
      <c r="AF8" s="45"/>
      <c r="AG8" s="92"/>
      <c r="AH8" s="95"/>
      <c r="AI8" s="45"/>
      <c r="AJ8" s="45"/>
      <c r="AK8" s="45"/>
      <c r="AL8" s="92"/>
      <c r="AM8" s="95"/>
      <c r="AN8" s="45"/>
      <c r="AO8" s="45"/>
      <c r="AP8" s="45"/>
      <c r="AQ8" s="92"/>
      <c r="AR8" s="95"/>
      <c r="AS8" s="45"/>
      <c r="AT8" s="45"/>
      <c r="AU8" s="45"/>
      <c r="AV8" s="92"/>
      <c r="AW8" s="95"/>
      <c r="AX8" s="45"/>
      <c r="AY8" s="45"/>
      <c r="AZ8" s="45"/>
      <c r="BA8" s="92"/>
      <c r="BB8" s="45"/>
      <c r="BC8" s="45"/>
      <c r="BD8" s="45"/>
      <c r="BE8" s="45"/>
      <c r="BF8" s="49"/>
      <c r="BG8" s="48"/>
      <c r="BH8" s="45"/>
      <c r="BI8" s="45"/>
      <c r="BJ8" s="45"/>
      <c r="BK8" s="45"/>
      <c r="BL8" s="45"/>
      <c r="BM8" s="49"/>
      <c r="BN8" s="272">
        <v>-2.4359999999999999</v>
      </c>
      <c r="BO8" s="279">
        <v>-2.5926</v>
      </c>
      <c r="BP8" s="279">
        <v>-3.2364000000000002</v>
      </c>
      <c r="BQ8" s="279">
        <v>-3.8106</v>
      </c>
      <c r="BR8" s="280">
        <v>-4.3848000000000003</v>
      </c>
      <c r="BS8" s="89">
        <v>149.69999999999999</v>
      </c>
      <c r="BT8" s="35">
        <v>149.30000000000001</v>
      </c>
      <c r="BU8" s="35">
        <v>148.80000000000001</v>
      </c>
      <c r="BV8" s="35">
        <v>148</v>
      </c>
      <c r="BW8" s="85">
        <v>147.1</v>
      </c>
      <c r="BX8" s="290">
        <v>1.5496000000000001</v>
      </c>
      <c r="BY8" s="279">
        <v>2.0562</v>
      </c>
      <c r="BZ8" s="279">
        <v>1.8923000000000001</v>
      </c>
      <c r="CA8" s="279">
        <v>1.7135</v>
      </c>
      <c r="CB8" s="280">
        <v>1.6092</v>
      </c>
      <c r="CC8" s="35">
        <v>125.3</v>
      </c>
      <c r="CD8" s="35">
        <v>120.6</v>
      </c>
      <c r="CE8" s="35">
        <v>117.5</v>
      </c>
      <c r="CF8" s="35">
        <v>114.6</v>
      </c>
      <c r="CG8" s="36">
        <v>111.1</v>
      </c>
    </row>
    <row r="9" spans="2:85" x14ac:dyDescent="0.2">
      <c r="B9" s="22" t="s">
        <v>145</v>
      </c>
      <c r="C9" s="4" t="s">
        <v>160</v>
      </c>
      <c r="D9" s="12" t="s">
        <v>70</v>
      </c>
      <c r="E9" s="45"/>
      <c r="F9" s="45"/>
      <c r="G9" s="46"/>
      <c r="H9" s="47"/>
      <c r="I9" s="47"/>
      <c r="J9" s="47"/>
      <c r="K9" s="47"/>
      <c r="L9" s="47"/>
      <c r="M9" s="47"/>
      <c r="N9" s="47"/>
      <c r="O9" s="98" t="str">
        <f t="shared" si="0"/>
        <v/>
      </c>
      <c r="P9" s="48"/>
      <c r="Q9" s="45"/>
      <c r="R9" s="49"/>
      <c r="S9" s="7" t="s">
        <v>77</v>
      </c>
      <c r="T9" s="4" t="s">
        <v>78</v>
      </c>
      <c r="U9" s="4">
        <v>1</v>
      </c>
      <c r="V9" s="12" t="s">
        <v>79</v>
      </c>
      <c r="W9" s="45"/>
      <c r="X9" s="45"/>
      <c r="Y9" s="45"/>
      <c r="Z9" s="45"/>
      <c r="AA9" s="45"/>
      <c r="AB9" s="49"/>
      <c r="AC9" s="48"/>
      <c r="AD9" s="45"/>
      <c r="AE9" s="45"/>
      <c r="AF9" s="45"/>
      <c r="AG9" s="92"/>
      <c r="AH9" s="95"/>
      <c r="AI9" s="45"/>
      <c r="AJ9" s="45"/>
      <c r="AK9" s="45"/>
      <c r="AL9" s="92"/>
      <c r="AM9" s="95"/>
      <c r="AN9" s="45"/>
      <c r="AO9" s="45"/>
      <c r="AP9" s="45"/>
      <c r="AQ9" s="92"/>
      <c r="AR9" s="95"/>
      <c r="AS9" s="45"/>
      <c r="AT9" s="45"/>
      <c r="AU9" s="45"/>
      <c r="AV9" s="92"/>
      <c r="AW9" s="95"/>
      <c r="AX9" s="45"/>
      <c r="AY9" s="45"/>
      <c r="AZ9" s="45"/>
      <c r="BA9" s="92"/>
      <c r="BB9" s="45"/>
      <c r="BC9" s="45"/>
      <c r="BD9" s="45"/>
      <c r="BE9" s="45"/>
      <c r="BF9" s="49"/>
      <c r="BG9" s="48"/>
      <c r="BH9" s="45"/>
      <c r="BI9" s="45"/>
      <c r="BJ9" s="45"/>
      <c r="BK9" s="45"/>
      <c r="BL9" s="45"/>
      <c r="BM9" s="49"/>
      <c r="BN9" s="272">
        <v>-2.4359999999999999</v>
      </c>
      <c r="BO9" s="279">
        <v>-2.5926</v>
      </c>
      <c r="BP9" s="279">
        <v>-3.2364000000000002</v>
      </c>
      <c r="BQ9" s="279">
        <v>-3.8106</v>
      </c>
      <c r="BR9" s="280">
        <v>-4.3848000000000003</v>
      </c>
      <c r="BS9" s="89">
        <v>-9.3000000000000007</v>
      </c>
      <c r="BT9" s="35">
        <v>-9</v>
      </c>
      <c r="BU9" s="35">
        <v>-8.6</v>
      </c>
      <c r="BV9" s="35">
        <v>-8</v>
      </c>
      <c r="BW9" s="85">
        <v>-7.4</v>
      </c>
      <c r="BX9" s="290">
        <v>1.5496000000000001</v>
      </c>
      <c r="BY9" s="279">
        <v>2.0562</v>
      </c>
      <c r="BZ9" s="279">
        <v>1.8923000000000001</v>
      </c>
      <c r="CA9" s="279">
        <v>1.7135</v>
      </c>
      <c r="CB9" s="280">
        <v>1.6092</v>
      </c>
      <c r="CC9" s="35">
        <v>8.5</v>
      </c>
      <c r="CD9" s="35">
        <v>12</v>
      </c>
      <c r="CE9" s="35">
        <v>14.2</v>
      </c>
      <c r="CF9" s="35">
        <v>16.399999999999999</v>
      </c>
      <c r="CG9" s="36">
        <v>18.899999999999999</v>
      </c>
    </row>
    <row r="10" spans="2:85" x14ac:dyDescent="0.2">
      <c r="B10" s="22" t="s">
        <v>146</v>
      </c>
      <c r="C10" s="4" t="s">
        <v>161</v>
      </c>
      <c r="D10" s="12" t="s">
        <v>70</v>
      </c>
      <c r="E10" s="45"/>
      <c r="F10" s="45"/>
      <c r="G10" s="46"/>
      <c r="H10" s="47"/>
      <c r="I10" s="47"/>
      <c r="J10" s="47"/>
      <c r="K10" s="47"/>
      <c r="L10" s="47"/>
      <c r="M10" s="47"/>
      <c r="N10" s="47"/>
      <c r="O10" s="98" t="str">
        <f t="shared" si="0"/>
        <v/>
      </c>
      <c r="P10" s="48"/>
      <c r="Q10" s="45"/>
      <c r="R10" s="49"/>
      <c r="S10" s="7" t="s">
        <v>71</v>
      </c>
      <c r="T10" s="4" t="s">
        <v>76</v>
      </c>
      <c r="U10" s="4">
        <v>1</v>
      </c>
      <c r="V10" s="12" t="s">
        <v>73</v>
      </c>
      <c r="W10" s="45"/>
      <c r="X10" s="45"/>
      <c r="Y10" s="45"/>
      <c r="Z10" s="45"/>
      <c r="AA10" s="45"/>
      <c r="AB10" s="49"/>
      <c r="AC10" s="48"/>
      <c r="AD10" s="45"/>
      <c r="AE10" s="45"/>
      <c r="AF10" s="45"/>
      <c r="AG10" s="92"/>
      <c r="AH10" s="95"/>
      <c r="AI10" s="45"/>
      <c r="AJ10" s="45"/>
      <c r="AK10" s="45"/>
      <c r="AL10" s="92"/>
      <c r="AM10" s="95"/>
      <c r="AN10" s="45"/>
      <c r="AO10" s="45"/>
      <c r="AP10" s="45"/>
      <c r="AQ10" s="92"/>
      <c r="AR10" s="95"/>
      <c r="AS10" s="45"/>
      <c r="AT10" s="45"/>
      <c r="AU10" s="45"/>
      <c r="AV10" s="92"/>
      <c r="AW10" s="95"/>
      <c r="AX10" s="45"/>
      <c r="AY10" s="45"/>
      <c r="AZ10" s="45"/>
      <c r="BA10" s="92"/>
      <c r="BB10" s="45"/>
      <c r="BC10" s="45"/>
      <c r="BD10" s="45"/>
      <c r="BE10" s="45"/>
      <c r="BF10" s="49"/>
      <c r="BG10" s="48"/>
      <c r="BH10" s="45"/>
      <c r="BI10" s="45"/>
      <c r="BJ10" s="45"/>
      <c r="BK10" s="45"/>
      <c r="BL10" s="45"/>
      <c r="BM10" s="49"/>
      <c r="BN10" s="272">
        <v>-0.95399999999999996</v>
      </c>
      <c r="BO10" s="279">
        <v>-1.008</v>
      </c>
      <c r="BP10" s="279">
        <v>-1.3859999999999999</v>
      </c>
      <c r="BQ10" s="279">
        <v>-1.8</v>
      </c>
      <c r="BR10" s="280">
        <v>-2.214</v>
      </c>
      <c r="BS10" s="89">
        <v>67.2</v>
      </c>
      <c r="BT10" s="35">
        <v>66</v>
      </c>
      <c r="BU10" s="35">
        <v>65.900000000000006</v>
      </c>
      <c r="BV10" s="35">
        <v>66</v>
      </c>
      <c r="BW10" s="85">
        <v>66.099999999999994</v>
      </c>
      <c r="BX10" s="290">
        <v>1.2474000000000001</v>
      </c>
      <c r="BY10" s="279">
        <v>1.8018000000000001</v>
      </c>
      <c r="BZ10" s="279">
        <v>1.7248000000000001</v>
      </c>
      <c r="CA10" s="279">
        <v>1.3859999999999999</v>
      </c>
      <c r="CB10" s="280">
        <v>1.0471999999999999</v>
      </c>
      <c r="CC10" s="35">
        <v>53.8</v>
      </c>
      <c r="CD10" s="35">
        <v>48.7</v>
      </c>
      <c r="CE10" s="35">
        <v>47</v>
      </c>
      <c r="CF10" s="35">
        <v>47</v>
      </c>
      <c r="CG10" s="36">
        <v>47</v>
      </c>
    </row>
    <row r="11" spans="2:85" x14ac:dyDescent="0.2">
      <c r="B11" s="22" t="s">
        <v>147</v>
      </c>
      <c r="C11" s="4" t="s">
        <v>161</v>
      </c>
      <c r="D11" s="12" t="s">
        <v>70</v>
      </c>
      <c r="E11" s="45"/>
      <c r="F11" s="45"/>
      <c r="G11" s="46"/>
      <c r="H11" s="47"/>
      <c r="I11" s="47"/>
      <c r="J11" s="47"/>
      <c r="K11" s="47"/>
      <c r="L11" s="47"/>
      <c r="M11" s="47"/>
      <c r="N11" s="47"/>
      <c r="O11" s="98" t="str">
        <f t="shared" si="0"/>
        <v/>
      </c>
      <c r="P11" s="48"/>
      <c r="Q11" s="45"/>
      <c r="R11" s="49"/>
      <c r="S11" s="7" t="s">
        <v>77</v>
      </c>
      <c r="T11" s="4" t="s">
        <v>78</v>
      </c>
      <c r="U11" s="4">
        <v>1</v>
      </c>
      <c r="V11" s="12" t="s">
        <v>79</v>
      </c>
      <c r="W11" s="45"/>
      <c r="X11" s="45"/>
      <c r="Y11" s="45"/>
      <c r="Z11" s="45"/>
      <c r="AA11" s="45"/>
      <c r="AB11" s="49"/>
      <c r="AC11" s="48"/>
      <c r="AD11" s="45"/>
      <c r="AE11" s="45"/>
      <c r="AF11" s="45"/>
      <c r="AG11" s="92"/>
      <c r="AH11" s="95"/>
      <c r="AI11" s="45"/>
      <c r="AJ11" s="45"/>
      <c r="AK11" s="45"/>
      <c r="AL11" s="92"/>
      <c r="AM11" s="95"/>
      <c r="AN11" s="45"/>
      <c r="AO11" s="45"/>
      <c r="AP11" s="45"/>
      <c r="AQ11" s="92"/>
      <c r="AR11" s="95"/>
      <c r="AS11" s="45"/>
      <c r="AT11" s="45"/>
      <c r="AU11" s="45"/>
      <c r="AV11" s="92"/>
      <c r="AW11" s="95"/>
      <c r="AX11" s="45"/>
      <c r="AY11" s="45"/>
      <c r="AZ11" s="45"/>
      <c r="BA11" s="92"/>
      <c r="BB11" s="45"/>
      <c r="BC11" s="45"/>
      <c r="BD11" s="45"/>
      <c r="BE11" s="45"/>
      <c r="BF11" s="49"/>
      <c r="BG11" s="48"/>
      <c r="BH11" s="45"/>
      <c r="BI11" s="45"/>
      <c r="BJ11" s="45"/>
      <c r="BK11" s="45"/>
      <c r="BL11" s="45"/>
      <c r="BM11" s="49"/>
      <c r="BN11" s="272">
        <v>-0.95399999999999996</v>
      </c>
      <c r="BO11" s="279">
        <v>-1.008</v>
      </c>
      <c r="BP11" s="279">
        <v>-1.3859999999999999</v>
      </c>
      <c r="BQ11" s="279">
        <v>-1.8</v>
      </c>
      <c r="BR11" s="280">
        <v>-2.214</v>
      </c>
      <c r="BS11" s="89">
        <v>-1.8</v>
      </c>
      <c r="BT11" s="35">
        <v>0</v>
      </c>
      <c r="BU11" s="35">
        <v>0.15</v>
      </c>
      <c r="BV11" s="35">
        <v>0</v>
      </c>
      <c r="BW11" s="85">
        <v>-0.15</v>
      </c>
      <c r="BX11" s="290">
        <v>1.2474000000000001</v>
      </c>
      <c r="BY11" s="279">
        <v>1.8018000000000001</v>
      </c>
      <c r="BZ11" s="279">
        <v>1.7248000000000001</v>
      </c>
      <c r="CA11" s="279">
        <v>1.3859999999999999</v>
      </c>
      <c r="CB11" s="280">
        <v>1.0471999999999999</v>
      </c>
      <c r="CC11" s="35">
        <v>18.5</v>
      </c>
      <c r="CD11" s="35">
        <v>26.2</v>
      </c>
      <c r="CE11" s="35">
        <v>28.8</v>
      </c>
      <c r="CF11" s="35">
        <v>28.8</v>
      </c>
      <c r="CG11" s="36">
        <v>28.8</v>
      </c>
    </row>
    <row r="12" spans="2:85" x14ac:dyDescent="0.2">
      <c r="B12" s="22" t="s">
        <v>80</v>
      </c>
      <c r="C12" s="4" t="s">
        <v>150</v>
      </c>
      <c r="D12" s="12" t="s">
        <v>70</v>
      </c>
      <c r="E12" s="45"/>
      <c r="F12" s="45"/>
      <c r="G12" s="46"/>
      <c r="H12" s="47"/>
      <c r="I12" s="47"/>
      <c r="J12" s="47"/>
      <c r="K12" s="47"/>
      <c r="L12" s="47"/>
      <c r="M12" s="47"/>
      <c r="N12" s="47"/>
      <c r="O12" s="98" t="str">
        <f t="shared" si="0"/>
        <v/>
      </c>
      <c r="P12" s="48"/>
      <c r="Q12" s="45"/>
      <c r="R12" s="49"/>
      <c r="S12" s="7" t="s">
        <v>71</v>
      </c>
      <c r="T12" s="4" t="s">
        <v>81</v>
      </c>
      <c r="U12" s="4">
        <v>1</v>
      </c>
      <c r="V12" s="12" t="s">
        <v>73</v>
      </c>
      <c r="W12" s="45"/>
      <c r="X12" s="45"/>
      <c r="Y12" s="45"/>
      <c r="Z12" s="45"/>
      <c r="AA12" s="45"/>
      <c r="AB12" s="49"/>
      <c r="AC12" s="48"/>
      <c r="AD12" s="45"/>
      <c r="AE12" s="45"/>
      <c r="AF12" s="45"/>
      <c r="AG12" s="92"/>
      <c r="AH12" s="95"/>
      <c r="AI12" s="45"/>
      <c r="AJ12" s="45"/>
      <c r="AK12" s="45"/>
      <c r="AL12" s="92"/>
      <c r="AM12" s="95"/>
      <c r="AN12" s="45"/>
      <c r="AO12" s="45"/>
      <c r="AP12" s="45"/>
      <c r="AQ12" s="92"/>
      <c r="AR12" s="95"/>
      <c r="AS12" s="45"/>
      <c r="AT12" s="45"/>
      <c r="AU12" s="45"/>
      <c r="AV12" s="92"/>
      <c r="AW12" s="95"/>
      <c r="AX12" s="45"/>
      <c r="AY12" s="45"/>
      <c r="AZ12" s="45"/>
      <c r="BA12" s="92"/>
      <c r="BB12" s="45"/>
      <c r="BC12" s="45"/>
      <c r="BD12" s="45"/>
      <c r="BE12" s="45"/>
      <c r="BF12" s="49"/>
      <c r="BG12" s="48"/>
      <c r="BH12" s="45"/>
      <c r="BI12" s="45"/>
      <c r="BJ12" s="45"/>
      <c r="BK12" s="45"/>
      <c r="BL12" s="45"/>
      <c r="BM12" s="49"/>
      <c r="BN12" s="272">
        <v>-9.9000000000000005E-2</v>
      </c>
      <c r="BO12" s="279">
        <v>-0.1386</v>
      </c>
      <c r="BP12" s="279">
        <v>-0.1782</v>
      </c>
      <c r="BQ12" s="279">
        <v>-0.19800000000000001</v>
      </c>
      <c r="BR12" s="280">
        <v>-0.21779999999999999</v>
      </c>
      <c r="BS12" s="89">
        <v>143</v>
      </c>
      <c r="BT12" s="35">
        <v>141.69999999999999</v>
      </c>
      <c r="BU12" s="35">
        <v>140.30000000000001</v>
      </c>
      <c r="BV12" s="35">
        <v>138.69999999999999</v>
      </c>
      <c r="BW12" s="85">
        <v>137.1</v>
      </c>
      <c r="BX12" s="290">
        <v>0.105</v>
      </c>
      <c r="BY12" s="279">
        <v>0.1225</v>
      </c>
      <c r="BZ12" s="279">
        <v>0.14000000000000001</v>
      </c>
      <c r="CA12" s="279">
        <v>0.17499999999999999</v>
      </c>
      <c r="CB12" s="280">
        <v>0.21</v>
      </c>
      <c r="CC12" s="35">
        <v>141.9</v>
      </c>
      <c r="CD12" s="35">
        <v>140.30000000000001</v>
      </c>
      <c r="CE12" s="35">
        <v>138.6</v>
      </c>
      <c r="CF12" s="35">
        <v>136.69999999999999</v>
      </c>
      <c r="CG12" s="36">
        <v>134.80000000000001</v>
      </c>
    </row>
    <row r="13" spans="2:85" x14ac:dyDescent="0.2">
      <c r="B13" s="22" t="s">
        <v>82</v>
      </c>
      <c r="C13" s="4" t="s">
        <v>150</v>
      </c>
      <c r="D13" s="12" t="s">
        <v>70</v>
      </c>
      <c r="E13" s="45"/>
      <c r="F13" s="45"/>
      <c r="G13" s="46"/>
      <c r="H13" s="47"/>
      <c r="I13" s="47"/>
      <c r="J13" s="47"/>
      <c r="K13" s="47"/>
      <c r="L13" s="47"/>
      <c r="M13" s="47"/>
      <c r="N13" s="47"/>
      <c r="O13" s="98" t="str">
        <f t="shared" si="0"/>
        <v/>
      </c>
      <c r="P13" s="48"/>
      <c r="Q13" s="45"/>
      <c r="R13" s="49"/>
      <c r="S13" s="7" t="s">
        <v>77</v>
      </c>
      <c r="T13" s="4" t="s">
        <v>83</v>
      </c>
      <c r="U13" s="4">
        <v>1</v>
      </c>
      <c r="V13" s="12" t="s">
        <v>79</v>
      </c>
      <c r="W13" s="45"/>
      <c r="X13" s="45"/>
      <c r="Y13" s="45"/>
      <c r="Z13" s="45"/>
      <c r="AA13" s="45"/>
      <c r="AB13" s="49"/>
      <c r="AC13" s="48"/>
      <c r="AD13" s="45"/>
      <c r="AE13" s="45"/>
      <c r="AF13" s="45"/>
      <c r="AG13" s="92"/>
      <c r="AH13" s="95"/>
      <c r="AI13" s="45"/>
      <c r="AJ13" s="45"/>
      <c r="AK13" s="45"/>
      <c r="AL13" s="92"/>
      <c r="AM13" s="95"/>
      <c r="AN13" s="45"/>
      <c r="AO13" s="45"/>
      <c r="AP13" s="45"/>
      <c r="AQ13" s="92"/>
      <c r="AR13" s="95"/>
      <c r="AS13" s="45"/>
      <c r="AT13" s="45"/>
      <c r="AU13" s="45"/>
      <c r="AV13" s="92"/>
      <c r="AW13" s="95"/>
      <c r="AX13" s="45"/>
      <c r="AY13" s="45"/>
      <c r="AZ13" s="45"/>
      <c r="BA13" s="92"/>
      <c r="BB13" s="45"/>
      <c r="BC13" s="45"/>
      <c r="BD13" s="45"/>
      <c r="BE13" s="45"/>
      <c r="BF13" s="49"/>
      <c r="BG13" s="48"/>
      <c r="BH13" s="45"/>
      <c r="BI13" s="45"/>
      <c r="BJ13" s="45"/>
      <c r="BK13" s="45"/>
      <c r="BL13" s="45"/>
      <c r="BM13" s="49"/>
      <c r="BN13" s="272">
        <v>-9.9000000000000005E-2</v>
      </c>
      <c r="BO13" s="279">
        <v>-0.1386</v>
      </c>
      <c r="BP13" s="279">
        <v>-0.1782</v>
      </c>
      <c r="BQ13" s="279">
        <v>-0.19800000000000001</v>
      </c>
      <c r="BR13" s="280">
        <v>-0.21779999999999999</v>
      </c>
      <c r="BS13" s="89">
        <v>0.42</v>
      </c>
      <c r="BT13" s="35">
        <v>1.32</v>
      </c>
      <c r="BU13" s="35">
        <v>2.2999999999999998</v>
      </c>
      <c r="BV13" s="35">
        <v>3.41</v>
      </c>
      <c r="BW13" s="85">
        <v>4.53</v>
      </c>
      <c r="BX13" s="290">
        <v>0.105</v>
      </c>
      <c r="BY13" s="279">
        <v>0.1225</v>
      </c>
      <c r="BZ13" s="279">
        <v>0.14000000000000001</v>
      </c>
      <c r="CA13" s="279">
        <v>0.17499999999999999</v>
      </c>
      <c r="CB13" s="280">
        <v>0.21</v>
      </c>
      <c r="CC13" s="35">
        <v>1.18</v>
      </c>
      <c r="CD13" s="35">
        <v>2.2999999999999998</v>
      </c>
      <c r="CE13" s="35">
        <v>3.48</v>
      </c>
      <c r="CF13" s="35">
        <v>4.8099999999999996</v>
      </c>
      <c r="CG13" s="36">
        <v>6.13</v>
      </c>
    </row>
    <row r="14" spans="2:85" x14ac:dyDescent="0.2">
      <c r="B14" s="22" t="s">
        <v>19</v>
      </c>
      <c r="C14" s="4" t="s">
        <v>151</v>
      </c>
      <c r="D14" s="12" t="s">
        <v>70</v>
      </c>
      <c r="E14" s="45"/>
      <c r="F14" s="45"/>
      <c r="G14" s="46"/>
      <c r="H14" s="47"/>
      <c r="I14" s="47"/>
      <c r="J14" s="47"/>
      <c r="K14" s="47"/>
      <c r="L14" s="47"/>
      <c r="M14" s="47"/>
      <c r="N14" s="47"/>
      <c r="O14" s="98" t="str">
        <f t="shared" si="0"/>
        <v/>
      </c>
      <c r="P14" s="48"/>
      <c r="Q14" s="45"/>
      <c r="R14" s="49"/>
      <c r="S14" s="7" t="s">
        <v>71</v>
      </c>
      <c r="T14" s="4" t="s">
        <v>84</v>
      </c>
      <c r="U14" s="4">
        <v>1</v>
      </c>
      <c r="V14" s="12" t="s">
        <v>73</v>
      </c>
      <c r="W14" s="45"/>
      <c r="X14" s="45"/>
      <c r="Y14" s="45"/>
      <c r="Z14" s="45"/>
      <c r="AA14" s="45"/>
      <c r="AB14" s="49"/>
      <c r="AC14" s="48"/>
      <c r="AD14" s="45"/>
      <c r="AE14" s="45"/>
      <c r="AF14" s="45"/>
      <c r="AG14" s="92"/>
      <c r="AH14" s="95"/>
      <c r="AI14" s="45"/>
      <c r="AJ14" s="45"/>
      <c r="AK14" s="45"/>
      <c r="AL14" s="92"/>
      <c r="AM14" s="95"/>
      <c r="AN14" s="45"/>
      <c r="AO14" s="45"/>
      <c r="AP14" s="45"/>
      <c r="AQ14" s="92"/>
      <c r="AR14" s="95"/>
      <c r="AS14" s="45"/>
      <c r="AT14" s="45"/>
      <c r="AU14" s="45"/>
      <c r="AV14" s="92"/>
      <c r="AW14" s="95"/>
      <c r="AX14" s="45"/>
      <c r="AY14" s="45"/>
      <c r="AZ14" s="45"/>
      <c r="BA14" s="92"/>
      <c r="BB14" s="45"/>
      <c r="BC14" s="45"/>
      <c r="BD14" s="45"/>
      <c r="BE14" s="45"/>
      <c r="BF14" s="49"/>
      <c r="BG14" s="48"/>
      <c r="BH14" s="45"/>
      <c r="BI14" s="45"/>
      <c r="BJ14" s="45"/>
      <c r="BK14" s="45"/>
      <c r="BL14" s="45"/>
      <c r="BM14" s="49"/>
      <c r="BN14" s="272">
        <v>-2.2204000000000002</v>
      </c>
      <c r="BO14" s="279">
        <v>-2.1112000000000002</v>
      </c>
      <c r="BP14" s="279">
        <v>-2.0384000000000002</v>
      </c>
      <c r="BQ14" s="279">
        <v>-1.8564000000000001</v>
      </c>
      <c r="BR14" s="280">
        <v>-1.6015999999999999</v>
      </c>
      <c r="BS14" s="89">
        <v>143.6</v>
      </c>
      <c r="BT14" s="35">
        <v>140.4</v>
      </c>
      <c r="BU14" s="35">
        <v>137.30000000000001</v>
      </c>
      <c r="BV14" s="35">
        <v>133.69999999999999</v>
      </c>
      <c r="BW14" s="85">
        <v>129.80000000000001</v>
      </c>
      <c r="BX14" s="290">
        <v>1.8928</v>
      </c>
      <c r="BY14" s="279">
        <v>1.7108000000000001</v>
      </c>
      <c r="BZ14" s="279">
        <v>1.456</v>
      </c>
      <c r="CA14" s="279">
        <v>1.5105999999999999</v>
      </c>
      <c r="CB14" s="280">
        <v>1.5651999999999999</v>
      </c>
      <c r="CC14" s="300">
        <v>121</v>
      </c>
      <c r="CD14" s="35">
        <v>119.4</v>
      </c>
      <c r="CE14" s="35">
        <v>118.1</v>
      </c>
      <c r="CF14" s="35">
        <v>115.2</v>
      </c>
      <c r="CG14" s="36">
        <v>112.4</v>
      </c>
    </row>
    <row r="15" spans="2:85" x14ac:dyDescent="0.2">
      <c r="B15" s="22" t="s">
        <v>20</v>
      </c>
      <c r="C15" s="4" t="s">
        <v>152</v>
      </c>
      <c r="D15" s="12" t="s">
        <v>70</v>
      </c>
      <c r="E15" s="45"/>
      <c r="F15" s="45"/>
      <c r="G15" s="46"/>
      <c r="H15" s="47"/>
      <c r="I15" s="47"/>
      <c r="J15" s="47"/>
      <c r="K15" s="47"/>
      <c r="L15" s="47"/>
      <c r="M15" s="47"/>
      <c r="N15" s="47"/>
      <c r="O15" s="98" t="str">
        <f t="shared" si="0"/>
        <v/>
      </c>
      <c r="P15" s="48"/>
      <c r="Q15" s="45"/>
      <c r="R15" s="49"/>
      <c r="S15" s="7" t="s">
        <v>77</v>
      </c>
      <c r="T15" s="4" t="s">
        <v>85</v>
      </c>
      <c r="U15" s="4">
        <v>2</v>
      </c>
      <c r="V15" s="12" t="s">
        <v>73</v>
      </c>
      <c r="W15" s="45"/>
      <c r="X15" s="45"/>
      <c r="Y15" s="45"/>
      <c r="Z15" s="45"/>
      <c r="AA15" s="45"/>
      <c r="AB15" s="49"/>
      <c r="AC15" s="48"/>
      <c r="AD15" s="45"/>
      <c r="AE15" s="45"/>
      <c r="AF15" s="45"/>
      <c r="AG15" s="92"/>
      <c r="AH15" s="210">
        <v>6.5000000000000002E-2</v>
      </c>
      <c r="AI15" s="211">
        <v>6.5000000000000002E-2</v>
      </c>
      <c r="AJ15" s="211">
        <v>6.5000000000000002E-2</v>
      </c>
      <c r="AK15" s="211">
        <v>6.5000000000000002E-2</v>
      </c>
      <c r="AL15" s="212">
        <v>6.5000000000000002E-2</v>
      </c>
      <c r="AM15" s="95"/>
      <c r="AN15" s="45"/>
      <c r="AO15" s="45"/>
      <c r="AP15" s="45"/>
      <c r="AQ15" s="92"/>
      <c r="AR15" s="95"/>
      <c r="AS15" s="45"/>
      <c r="AT15" s="45"/>
      <c r="AU15" s="45"/>
      <c r="AV15" s="92"/>
      <c r="AW15" s="95"/>
      <c r="AX15" s="45"/>
      <c r="AY15" s="45"/>
      <c r="AZ15" s="45"/>
      <c r="BA15" s="92"/>
      <c r="BB15" s="45"/>
      <c r="BC15" s="45"/>
      <c r="BD15" s="45"/>
      <c r="BE15" s="45"/>
      <c r="BF15" s="49"/>
      <c r="BG15" s="293">
        <v>-1.204</v>
      </c>
      <c r="BH15" s="45"/>
      <c r="BI15" s="45"/>
      <c r="BJ15" s="45"/>
      <c r="BK15" s="45"/>
      <c r="BL15" s="45"/>
      <c r="BM15" s="49"/>
      <c r="BN15" s="272">
        <v>-0.15651999999999988</v>
      </c>
      <c r="BO15" s="279">
        <v>-1.3725599999999996</v>
      </c>
      <c r="BP15" s="279">
        <v>-2.5765599999999997</v>
      </c>
      <c r="BQ15" s="279">
        <v>-3.7926000000000002</v>
      </c>
      <c r="BR15" s="280">
        <v>-5.0086399999999998</v>
      </c>
      <c r="BS15" s="220">
        <v>8.9700000000000002E-2</v>
      </c>
      <c r="BT15" s="221">
        <v>8.7900000000000006E-2</v>
      </c>
      <c r="BU15" s="221">
        <v>8.6099999999999996E-2</v>
      </c>
      <c r="BV15" s="221">
        <v>8.43E-2</v>
      </c>
      <c r="BW15" s="222">
        <v>8.2500000000000004E-2</v>
      </c>
      <c r="BX15" s="291"/>
      <c r="BY15" s="282"/>
      <c r="BZ15" s="282"/>
      <c r="CA15" s="282"/>
      <c r="CB15" s="283"/>
      <c r="CC15" s="35"/>
      <c r="CD15" s="35"/>
      <c r="CE15" s="35"/>
      <c r="CF15" s="35"/>
      <c r="CG15" s="36"/>
    </row>
    <row r="16" spans="2:85" x14ac:dyDescent="0.2">
      <c r="B16" s="22" t="s">
        <v>21</v>
      </c>
      <c r="C16" s="4" t="s">
        <v>153</v>
      </c>
      <c r="D16" s="12" t="s">
        <v>70</v>
      </c>
      <c r="E16" s="45"/>
      <c r="F16" s="45"/>
      <c r="G16" s="46"/>
      <c r="H16" s="47"/>
      <c r="I16" s="47"/>
      <c r="J16" s="47"/>
      <c r="K16" s="47"/>
      <c r="L16" s="47"/>
      <c r="M16" s="47"/>
      <c r="N16" s="47"/>
      <c r="O16" s="98" t="str">
        <f t="shared" si="0"/>
        <v/>
      </c>
      <c r="P16" s="48"/>
      <c r="Q16" s="45"/>
      <c r="R16" s="49"/>
      <c r="S16" s="164" t="s">
        <v>77</v>
      </c>
      <c r="T16" s="165" t="s">
        <v>86</v>
      </c>
      <c r="U16" s="165">
        <v>1</v>
      </c>
      <c r="V16" s="166" t="s">
        <v>73</v>
      </c>
      <c r="W16" s="45"/>
      <c r="X16" s="45"/>
      <c r="Y16" s="45"/>
      <c r="Z16" s="45"/>
      <c r="AA16" s="45"/>
      <c r="AB16" s="49"/>
      <c r="AC16" s="48"/>
      <c r="AD16" s="45"/>
      <c r="AE16" s="45"/>
      <c r="AF16" s="45"/>
      <c r="AG16" s="92"/>
      <c r="AH16" s="95"/>
      <c r="AI16" s="45"/>
      <c r="AJ16" s="45"/>
      <c r="AK16" s="45"/>
      <c r="AL16" s="92"/>
      <c r="AM16" s="95"/>
      <c r="AN16" s="45"/>
      <c r="AO16" s="45"/>
      <c r="AP16" s="45"/>
      <c r="AQ16" s="92"/>
      <c r="AR16" s="95"/>
      <c r="AS16" s="45"/>
      <c r="AT16" s="45"/>
      <c r="AU16" s="45"/>
      <c r="AV16" s="92"/>
      <c r="AW16" s="95"/>
      <c r="AX16" s="45"/>
      <c r="AY16" s="45"/>
      <c r="AZ16" s="45"/>
      <c r="BA16" s="92"/>
      <c r="BB16" s="45"/>
      <c r="BC16" s="45"/>
      <c r="BD16" s="45"/>
      <c r="BE16" s="45"/>
      <c r="BF16" s="49"/>
      <c r="BG16" s="48"/>
      <c r="BH16" s="45"/>
      <c r="BI16" s="45"/>
      <c r="BJ16" s="45"/>
      <c r="BK16" s="45"/>
      <c r="BL16" s="45"/>
      <c r="BM16" s="49"/>
      <c r="BN16" s="272"/>
      <c r="BO16" s="279"/>
      <c r="BP16" s="279"/>
      <c r="BQ16" s="279"/>
      <c r="BR16" s="280"/>
      <c r="BS16" s="89"/>
      <c r="BT16" s="35"/>
      <c r="BU16" s="35"/>
      <c r="BV16" s="35"/>
      <c r="BW16" s="85"/>
      <c r="BX16" s="291"/>
      <c r="BY16" s="282"/>
      <c r="BZ16" s="282"/>
      <c r="CA16" s="282"/>
      <c r="CB16" s="283"/>
      <c r="CC16" s="35"/>
      <c r="CD16" s="35"/>
      <c r="CE16" s="35"/>
      <c r="CF16" s="35"/>
      <c r="CG16" s="36"/>
    </row>
    <row r="17" spans="2:85" x14ac:dyDescent="0.2">
      <c r="B17" s="22" t="s">
        <v>22</v>
      </c>
      <c r="C17" s="4" t="s">
        <v>154</v>
      </c>
      <c r="D17" s="12" t="s">
        <v>70</v>
      </c>
      <c r="E17" s="45"/>
      <c r="F17" s="45"/>
      <c r="G17" s="46"/>
      <c r="H17" s="47"/>
      <c r="I17" s="47"/>
      <c r="J17" s="47"/>
      <c r="K17" s="47"/>
      <c r="L17" s="47"/>
      <c r="M17" s="47"/>
      <c r="N17" s="47"/>
      <c r="O17" s="98" t="str">
        <f t="shared" si="0"/>
        <v/>
      </c>
      <c r="P17" s="48"/>
      <c r="Q17" s="45"/>
      <c r="R17" s="49"/>
      <c r="S17" s="164" t="s">
        <v>77</v>
      </c>
      <c r="T17" s="165" t="s">
        <v>87</v>
      </c>
      <c r="U17" s="165">
        <v>1</v>
      </c>
      <c r="V17" s="166" t="s">
        <v>79</v>
      </c>
      <c r="W17" s="45"/>
      <c r="X17" s="45"/>
      <c r="Y17" s="45"/>
      <c r="Z17" s="45"/>
      <c r="AA17" s="45"/>
      <c r="AB17" s="49"/>
      <c r="AC17" s="48"/>
      <c r="AD17" s="45"/>
      <c r="AE17" s="45"/>
      <c r="AF17" s="45"/>
      <c r="AG17" s="92"/>
      <c r="AH17" s="95"/>
      <c r="AI17" s="45"/>
      <c r="AJ17" s="45"/>
      <c r="AK17" s="45"/>
      <c r="AL17" s="92"/>
      <c r="AM17" s="95"/>
      <c r="AN17" s="45"/>
      <c r="AO17" s="45"/>
      <c r="AP17" s="45"/>
      <c r="AQ17" s="92"/>
      <c r="AR17" s="95"/>
      <c r="AS17" s="45"/>
      <c r="AT17" s="45"/>
      <c r="AU17" s="45"/>
      <c r="AV17" s="92"/>
      <c r="AW17" s="95"/>
      <c r="AX17" s="45"/>
      <c r="AY17" s="45"/>
      <c r="AZ17" s="45"/>
      <c r="BA17" s="92"/>
      <c r="BB17" s="45"/>
      <c r="BC17" s="45"/>
      <c r="BD17" s="45"/>
      <c r="BE17" s="45"/>
      <c r="BF17" s="49"/>
      <c r="BG17" s="48"/>
      <c r="BH17" s="45"/>
      <c r="BI17" s="45"/>
      <c r="BJ17" s="45"/>
      <c r="BK17" s="45"/>
      <c r="BL17" s="45"/>
      <c r="BM17" s="49"/>
      <c r="BN17" s="272"/>
      <c r="BO17" s="279"/>
      <c r="BP17" s="279"/>
      <c r="BQ17" s="279"/>
      <c r="BR17" s="280"/>
      <c r="BS17" s="89"/>
      <c r="BT17" s="35"/>
      <c r="BU17" s="35"/>
      <c r="BV17" s="35"/>
      <c r="BW17" s="85"/>
      <c r="BX17" s="291"/>
      <c r="BY17" s="282"/>
      <c r="BZ17" s="282"/>
      <c r="CA17" s="282"/>
      <c r="CB17" s="283"/>
      <c r="CC17" s="35"/>
      <c r="CD17" s="35"/>
      <c r="CE17" s="35"/>
      <c r="CF17" s="35"/>
      <c r="CG17" s="36"/>
    </row>
    <row r="18" spans="2:85" x14ac:dyDescent="0.2">
      <c r="B18" s="22" t="s">
        <v>23</v>
      </c>
      <c r="C18" s="4" t="s">
        <v>155</v>
      </c>
      <c r="D18" s="12" t="s">
        <v>70</v>
      </c>
      <c r="E18" s="45"/>
      <c r="F18" s="45"/>
      <c r="G18" s="46"/>
      <c r="H18" s="47"/>
      <c r="I18" s="47"/>
      <c r="J18" s="47"/>
      <c r="K18" s="47"/>
      <c r="L18" s="47"/>
      <c r="M18" s="47"/>
      <c r="N18" s="47"/>
      <c r="O18" s="98" t="str">
        <f t="shared" si="0"/>
        <v/>
      </c>
      <c r="P18" s="48"/>
      <c r="Q18" s="45"/>
      <c r="R18" s="49"/>
      <c r="S18" s="164" t="s">
        <v>71</v>
      </c>
      <c r="T18" s="165" t="s">
        <v>88</v>
      </c>
      <c r="U18" s="165">
        <v>2</v>
      </c>
      <c r="V18" s="166" t="s">
        <v>73</v>
      </c>
      <c r="W18" s="45"/>
      <c r="X18" s="45"/>
      <c r="Y18" s="45"/>
      <c r="Z18" s="45"/>
      <c r="AA18" s="45"/>
      <c r="AB18" s="49"/>
      <c r="AC18" s="48"/>
      <c r="AD18" s="45"/>
      <c r="AE18" s="45"/>
      <c r="AF18" s="45"/>
      <c r="AG18" s="92"/>
      <c r="AH18" s="213">
        <v>3.35</v>
      </c>
      <c r="AI18" s="208">
        <v>3.35</v>
      </c>
      <c r="AJ18" s="208">
        <v>3.35</v>
      </c>
      <c r="AK18" s="208">
        <v>3.35</v>
      </c>
      <c r="AL18" s="214">
        <v>3.35</v>
      </c>
      <c r="AM18" s="95"/>
      <c r="AN18" s="45"/>
      <c r="AO18" s="45"/>
      <c r="AP18" s="45"/>
      <c r="AQ18" s="92"/>
      <c r="AR18" s="95"/>
      <c r="AS18" s="45"/>
      <c r="AT18" s="45"/>
      <c r="AU18" s="45"/>
      <c r="AV18" s="92"/>
      <c r="AW18" s="213">
        <v>1.38</v>
      </c>
      <c r="AX18" s="208">
        <v>1.31</v>
      </c>
      <c r="AY18" s="208">
        <v>1.25</v>
      </c>
      <c r="AZ18" s="208">
        <v>1.1499999999999999</v>
      </c>
      <c r="BA18" s="214">
        <v>1.08</v>
      </c>
      <c r="BB18" s="45"/>
      <c r="BC18" s="45"/>
      <c r="BD18" s="45"/>
      <c r="BE18" s="45"/>
      <c r="BF18" s="49"/>
      <c r="BG18" s="48"/>
      <c r="BH18" s="45"/>
      <c r="BI18" s="45"/>
      <c r="BJ18" s="45"/>
      <c r="BK18" s="45"/>
      <c r="BL18" s="45"/>
      <c r="BM18" s="49"/>
      <c r="BN18" s="272">
        <v>-5.4225000000000003</v>
      </c>
      <c r="BO18" s="279">
        <v>-5.5848000000000004</v>
      </c>
      <c r="BP18" s="279">
        <v>-5.7472000000000003</v>
      </c>
      <c r="BQ18" s="279">
        <v>-6.2018000000000004</v>
      </c>
      <c r="BR18" s="280">
        <v>-6.5265000000000004</v>
      </c>
      <c r="BS18" s="223">
        <v>3.35</v>
      </c>
      <c r="BT18" s="218">
        <v>3.35</v>
      </c>
      <c r="BU18" s="218">
        <v>3.35</v>
      </c>
      <c r="BV18" s="218">
        <v>3.35</v>
      </c>
      <c r="BW18" s="219">
        <v>3.35</v>
      </c>
      <c r="BX18" s="290">
        <v>0.75690000000000002</v>
      </c>
      <c r="BY18" s="279">
        <v>0.80740000000000001</v>
      </c>
      <c r="BZ18" s="279">
        <v>0.83260000000000001</v>
      </c>
      <c r="CA18" s="279">
        <v>0.68120000000000003</v>
      </c>
      <c r="CB18" s="280">
        <v>0.47939999999999999</v>
      </c>
      <c r="CC18" s="218">
        <v>1.38</v>
      </c>
      <c r="CD18" s="218">
        <v>1.31</v>
      </c>
      <c r="CE18" s="218">
        <v>1.25</v>
      </c>
      <c r="CF18" s="218">
        <v>1.17</v>
      </c>
      <c r="CG18" s="224">
        <v>1.1499999999999999</v>
      </c>
    </row>
    <row r="19" spans="2:85" x14ac:dyDescent="0.2">
      <c r="B19" s="22" t="s">
        <v>24</v>
      </c>
      <c r="C19" s="4" t="s">
        <v>156</v>
      </c>
      <c r="D19" s="12" t="s">
        <v>70</v>
      </c>
      <c r="E19" s="45"/>
      <c r="F19" s="45"/>
      <c r="G19" s="46"/>
      <c r="H19" s="47"/>
      <c r="I19" s="47"/>
      <c r="J19" s="47"/>
      <c r="K19" s="47"/>
      <c r="L19" s="47"/>
      <c r="M19" s="47"/>
      <c r="N19" s="47"/>
      <c r="O19" s="98" t="str">
        <f t="shared" si="0"/>
        <v/>
      </c>
      <c r="P19" s="48"/>
      <c r="Q19" s="45"/>
      <c r="R19" s="49"/>
      <c r="S19" s="164" t="s">
        <v>71</v>
      </c>
      <c r="T19" s="165" t="s">
        <v>89</v>
      </c>
      <c r="U19" s="165">
        <v>2</v>
      </c>
      <c r="V19" s="166" t="s">
        <v>73</v>
      </c>
      <c r="W19" s="45"/>
      <c r="X19" s="45"/>
      <c r="Y19" s="45"/>
      <c r="Z19" s="45"/>
      <c r="AA19" s="45"/>
      <c r="AB19" s="49"/>
      <c r="AC19" s="48"/>
      <c r="AD19" s="45"/>
      <c r="AE19" s="45"/>
      <c r="AF19" s="45"/>
      <c r="AG19" s="92"/>
      <c r="AH19" s="95"/>
      <c r="AI19" s="45"/>
      <c r="AJ19" s="45"/>
      <c r="AK19" s="45"/>
      <c r="AL19" s="92"/>
      <c r="AM19" s="95"/>
      <c r="AN19" s="45"/>
      <c r="AO19" s="45"/>
      <c r="AP19" s="45"/>
      <c r="AQ19" s="92"/>
      <c r="AR19" s="95"/>
      <c r="AS19" s="45"/>
      <c r="AT19" s="45"/>
      <c r="AU19" s="45"/>
      <c r="AV19" s="92"/>
      <c r="AW19" s="213">
        <v>17</v>
      </c>
      <c r="AX19" s="208">
        <v>16.5</v>
      </c>
      <c r="AY19" s="208">
        <v>16</v>
      </c>
      <c r="AZ19" s="208">
        <v>15.5</v>
      </c>
      <c r="BA19" s="214">
        <v>15</v>
      </c>
      <c r="BB19" s="45"/>
      <c r="BC19" s="45"/>
      <c r="BD19" s="45"/>
      <c r="BE19" s="45"/>
      <c r="BF19" s="49"/>
      <c r="BG19" s="48"/>
      <c r="BH19" s="45"/>
      <c r="BI19" s="45"/>
      <c r="BJ19" s="45"/>
      <c r="BK19" s="45"/>
      <c r="BL19" s="45"/>
      <c r="BM19" s="49"/>
      <c r="BN19" s="272">
        <v>-3.5331999999999999</v>
      </c>
      <c r="BO19" s="279">
        <v>-2.9491999999999998</v>
      </c>
      <c r="BP19" s="279">
        <v>-2.4820000000000002</v>
      </c>
      <c r="BQ19" s="279">
        <v>-1.8432999999999999</v>
      </c>
      <c r="BR19" s="280">
        <v>-1.0804</v>
      </c>
      <c r="BS19" s="89">
        <v>34.19</v>
      </c>
      <c r="BT19" s="35">
        <v>31.82</v>
      </c>
      <c r="BU19" s="35">
        <v>29.8</v>
      </c>
      <c r="BV19" s="35">
        <v>27.45</v>
      </c>
      <c r="BW19" s="85">
        <v>22.46</v>
      </c>
      <c r="BX19" s="290">
        <v>9.2304999999999993</v>
      </c>
      <c r="BY19" s="279">
        <v>8.4512999999999998</v>
      </c>
      <c r="BZ19" s="279">
        <v>7.681</v>
      </c>
      <c r="CA19" s="279">
        <v>8.3355999999999995</v>
      </c>
      <c r="CB19" s="280">
        <v>9.2524999999999995</v>
      </c>
      <c r="CC19" s="298">
        <v>12</v>
      </c>
      <c r="CD19" s="298">
        <v>12</v>
      </c>
      <c r="CE19" s="298">
        <v>12</v>
      </c>
      <c r="CF19" s="298">
        <v>11.01</v>
      </c>
      <c r="CG19" s="299">
        <v>9.34</v>
      </c>
    </row>
    <row r="20" spans="2:85" x14ac:dyDescent="0.2">
      <c r="B20" s="22" t="s">
        <v>25</v>
      </c>
      <c r="C20" s="4" t="s">
        <v>157</v>
      </c>
      <c r="D20" s="12" t="s">
        <v>70</v>
      </c>
      <c r="E20" s="45"/>
      <c r="F20" s="45"/>
      <c r="G20" s="46"/>
      <c r="H20" s="47"/>
      <c r="I20" s="47"/>
      <c r="J20" s="47"/>
      <c r="K20" s="47"/>
      <c r="L20" s="47"/>
      <c r="M20" s="47"/>
      <c r="N20" s="47"/>
      <c r="O20" s="98" t="str">
        <f t="shared" si="0"/>
        <v/>
      </c>
      <c r="P20" s="48"/>
      <c r="Q20" s="45"/>
      <c r="R20" s="49"/>
      <c r="S20" s="164" t="s">
        <v>77</v>
      </c>
      <c r="T20" s="165" t="s">
        <v>86</v>
      </c>
      <c r="U20" s="165">
        <v>2</v>
      </c>
      <c r="V20" s="166" t="s">
        <v>73</v>
      </c>
      <c r="W20" s="45"/>
      <c r="X20" s="45"/>
      <c r="Y20" s="45"/>
      <c r="Z20" s="45"/>
      <c r="AA20" s="45"/>
      <c r="AB20" s="49"/>
      <c r="AC20" s="48"/>
      <c r="AD20" s="45"/>
      <c r="AE20" s="45"/>
      <c r="AF20" s="45"/>
      <c r="AG20" s="92"/>
      <c r="AH20" s="95"/>
      <c r="AI20" s="45"/>
      <c r="AJ20" s="45"/>
      <c r="AK20" s="45"/>
      <c r="AL20" s="92"/>
      <c r="AM20" s="95"/>
      <c r="AN20" s="45"/>
      <c r="AO20" s="45"/>
      <c r="AP20" s="45"/>
      <c r="AQ20" s="92"/>
      <c r="AR20" s="95"/>
      <c r="AS20" s="45"/>
      <c r="AT20" s="45"/>
      <c r="AU20" s="45"/>
      <c r="AV20" s="92"/>
      <c r="AW20" s="95"/>
      <c r="AX20" s="45"/>
      <c r="AY20" s="45"/>
      <c r="AZ20" s="45"/>
      <c r="BA20" s="92"/>
      <c r="BB20" s="45"/>
      <c r="BC20" s="45"/>
      <c r="BD20" s="45"/>
      <c r="BE20" s="45"/>
      <c r="BF20" s="49"/>
      <c r="BG20" s="48"/>
      <c r="BH20" s="45"/>
      <c r="BI20" s="45"/>
      <c r="BJ20" s="45"/>
      <c r="BK20" s="45"/>
      <c r="BL20" s="45"/>
      <c r="BM20" s="49"/>
      <c r="BN20" s="272"/>
      <c r="BO20" s="279"/>
      <c r="BP20" s="279"/>
      <c r="BQ20" s="279"/>
      <c r="BR20" s="280"/>
      <c r="BS20" s="89"/>
      <c r="BT20" s="35"/>
      <c r="BU20" s="35"/>
      <c r="BV20" s="35"/>
      <c r="BW20" s="85"/>
      <c r="BX20" s="291"/>
      <c r="BY20" s="282"/>
      <c r="BZ20" s="282"/>
      <c r="CA20" s="282"/>
      <c r="CB20" s="283"/>
      <c r="CC20" s="35"/>
      <c r="CD20" s="35"/>
      <c r="CE20" s="35"/>
      <c r="CF20" s="35"/>
      <c r="CG20" s="36"/>
    </row>
    <row r="21" spans="2:85" x14ac:dyDescent="0.2">
      <c r="B21" s="22" t="s">
        <v>26</v>
      </c>
      <c r="C21" s="4" t="s">
        <v>158</v>
      </c>
      <c r="D21" s="12" t="s">
        <v>70</v>
      </c>
      <c r="E21" s="45"/>
      <c r="F21" s="45"/>
      <c r="G21" s="46"/>
      <c r="H21" s="47"/>
      <c r="I21" s="47"/>
      <c r="J21" s="47"/>
      <c r="K21" s="47"/>
      <c r="L21" s="47"/>
      <c r="M21" s="47"/>
      <c r="N21" s="47"/>
      <c r="O21" s="98" t="str">
        <f t="shared" si="0"/>
        <v/>
      </c>
      <c r="P21" s="48"/>
      <c r="Q21" s="45"/>
      <c r="R21" s="49"/>
      <c r="S21" s="164" t="s">
        <v>71</v>
      </c>
      <c r="T21" s="165" t="s">
        <v>90</v>
      </c>
      <c r="U21" s="165">
        <v>2</v>
      </c>
      <c r="V21" s="166" t="s">
        <v>73</v>
      </c>
      <c r="W21" s="45"/>
      <c r="X21" s="45"/>
      <c r="Y21" s="45"/>
      <c r="Z21" s="45"/>
      <c r="AA21" s="45"/>
      <c r="AB21" s="49"/>
      <c r="AC21" s="48"/>
      <c r="AD21" s="45"/>
      <c r="AE21" s="45"/>
      <c r="AF21" s="45"/>
      <c r="AG21" s="92"/>
      <c r="AH21" s="95"/>
      <c r="AI21" s="45"/>
      <c r="AJ21" s="45"/>
      <c r="AK21" s="45"/>
      <c r="AL21" s="92"/>
      <c r="AM21" s="95"/>
      <c r="AN21" s="45"/>
      <c r="AO21" s="45"/>
      <c r="AP21" s="45"/>
      <c r="AQ21" s="92"/>
      <c r="AR21" s="95"/>
      <c r="AS21" s="45"/>
      <c r="AT21" s="45"/>
      <c r="AU21" s="45"/>
      <c r="AV21" s="92"/>
      <c r="AW21" s="95"/>
      <c r="AX21" s="45"/>
      <c r="AY21" s="45"/>
      <c r="AZ21" s="45"/>
      <c r="BA21" s="92"/>
      <c r="BB21" s="45"/>
      <c r="BC21" s="45"/>
      <c r="BD21" s="45"/>
      <c r="BE21" s="45"/>
      <c r="BF21" s="49"/>
      <c r="BG21" s="48"/>
      <c r="BH21" s="45"/>
      <c r="BI21" s="45"/>
      <c r="BJ21" s="45"/>
      <c r="BK21" s="45"/>
      <c r="BL21" s="45"/>
      <c r="BM21" s="49"/>
      <c r="BN21" s="272">
        <v>-0.61180000000000001</v>
      </c>
      <c r="BO21" s="279">
        <v>-0.5474</v>
      </c>
      <c r="BP21" s="279">
        <v>-0.51519999999999999</v>
      </c>
      <c r="BQ21" s="279">
        <v>-0.45079999999999998</v>
      </c>
      <c r="BR21" s="280">
        <v>-0.41860000000000003</v>
      </c>
      <c r="BS21" s="89">
        <v>12.59</v>
      </c>
      <c r="BT21" s="35">
        <v>11.76</v>
      </c>
      <c r="BU21" s="35">
        <v>11.03</v>
      </c>
      <c r="BV21" s="35">
        <v>10.19</v>
      </c>
      <c r="BW21" s="85">
        <v>9.4300000000000015</v>
      </c>
      <c r="BX21" s="291"/>
      <c r="BY21" s="282"/>
      <c r="BZ21" s="282"/>
      <c r="CA21" s="282"/>
      <c r="CB21" s="283"/>
      <c r="CC21" s="35"/>
      <c r="CD21" s="35"/>
      <c r="CE21" s="35"/>
      <c r="CF21" s="35"/>
      <c r="CG21" s="36"/>
    </row>
    <row r="22" spans="2:85" x14ac:dyDescent="0.2">
      <c r="B22" s="22" t="s">
        <v>27</v>
      </c>
      <c r="C22" s="4" t="s">
        <v>159</v>
      </c>
      <c r="D22" s="12" t="s">
        <v>70</v>
      </c>
      <c r="E22" s="45"/>
      <c r="F22" s="45"/>
      <c r="G22" s="46"/>
      <c r="H22" s="47"/>
      <c r="I22" s="47"/>
      <c r="J22" s="47"/>
      <c r="K22" s="47"/>
      <c r="L22" s="47"/>
      <c r="M22" s="47"/>
      <c r="N22" s="47"/>
      <c r="O22" s="98" t="str">
        <f t="shared" si="0"/>
        <v/>
      </c>
      <c r="P22" s="48"/>
      <c r="Q22" s="45"/>
      <c r="R22" s="49"/>
      <c r="S22" s="164" t="s">
        <v>77</v>
      </c>
      <c r="T22" s="165" t="s">
        <v>91</v>
      </c>
      <c r="U22" s="165">
        <v>2</v>
      </c>
      <c r="V22" s="166" t="s">
        <v>79</v>
      </c>
      <c r="W22" s="45"/>
      <c r="X22" s="45"/>
      <c r="Y22" s="45"/>
      <c r="Z22" s="45"/>
      <c r="AA22" s="45"/>
      <c r="AB22" s="49"/>
      <c r="AC22" s="48"/>
      <c r="AD22" s="45"/>
      <c r="AE22" s="45"/>
      <c r="AF22" s="45"/>
      <c r="AG22" s="92"/>
      <c r="AH22" s="95"/>
      <c r="AI22" s="45"/>
      <c r="AJ22" s="45"/>
      <c r="AK22" s="45"/>
      <c r="AL22" s="92"/>
      <c r="AM22" s="95"/>
      <c r="AN22" s="45"/>
      <c r="AO22" s="45"/>
      <c r="AP22" s="45"/>
      <c r="AQ22" s="92"/>
      <c r="AR22" s="95"/>
      <c r="AS22" s="45"/>
      <c r="AT22" s="45"/>
      <c r="AU22" s="45"/>
      <c r="AV22" s="92"/>
      <c r="AW22" s="95"/>
      <c r="AX22" s="45"/>
      <c r="AY22" s="45"/>
      <c r="AZ22" s="45"/>
      <c r="BA22" s="92"/>
      <c r="BB22" s="45"/>
      <c r="BC22" s="45"/>
      <c r="BD22" s="45"/>
      <c r="BE22" s="45"/>
      <c r="BF22" s="49"/>
      <c r="BG22" s="48"/>
      <c r="BH22" s="45"/>
      <c r="BI22" s="45"/>
      <c r="BJ22" s="45"/>
      <c r="BK22" s="45"/>
      <c r="BL22" s="45"/>
      <c r="BM22" s="49"/>
      <c r="BN22" s="272">
        <v>-1.7909999999999999</v>
      </c>
      <c r="BO22" s="279">
        <v>-1.7909999999999999</v>
      </c>
      <c r="BP22" s="279">
        <v>-1.7909999999999999</v>
      </c>
      <c r="BQ22" s="279">
        <v>-1.7909999999999999</v>
      </c>
      <c r="BR22" s="280">
        <v>-1.7909999999999999</v>
      </c>
      <c r="BS22" s="259">
        <v>0.96</v>
      </c>
      <c r="BT22" s="171">
        <v>0.96</v>
      </c>
      <c r="BU22" s="171">
        <v>0.96</v>
      </c>
      <c r="BV22" s="171">
        <v>0.96</v>
      </c>
      <c r="BW22" s="260">
        <v>0.96</v>
      </c>
      <c r="BX22" s="291"/>
      <c r="BY22" s="282"/>
      <c r="BZ22" s="282"/>
      <c r="CA22" s="282"/>
      <c r="CB22" s="283"/>
      <c r="CC22" s="35"/>
      <c r="CD22" s="35"/>
      <c r="CE22" s="35"/>
      <c r="CF22" s="35"/>
      <c r="CG22" s="36"/>
    </row>
    <row r="23" spans="2:85" x14ac:dyDescent="0.2">
      <c r="B23" s="22" t="s">
        <v>195</v>
      </c>
      <c r="C23" s="4" t="s">
        <v>162</v>
      </c>
      <c r="D23" s="12"/>
      <c r="E23" s="45"/>
      <c r="F23" s="45"/>
      <c r="G23" s="46"/>
      <c r="H23" s="47"/>
      <c r="I23" s="47"/>
      <c r="J23" s="47"/>
      <c r="K23" s="47"/>
      <c r="L23" s="47"/>
      <c r="M23" s="47"/>
      <c r="N23" s="47"/>
      <c r="O23" s="98" t="str">
        <f t="shared" si="0"/>
        <v/>
      </c>
      <c r="P23" s="48"/>
      <c r="Q23" s="45"/>
      <c r="R23" s="49"/>
      <c r="S23" s="48"/>
      <c r="T23" s="45"/>
      <c r="U23" s="45"/>
      <c r="V23" s="49"/>
      <c r="W23" s="45"/>
      <c r="X23" s="45"/>
      <c r="Y23" s="45"/>
      <c r="Z23" s="45"/>
      <c r="AA23" s="45"/>
      <c r="AB23" s="49"/>
      <c r="AC23" s="48"/>
      <c r="AD23" s="45"/>
      <c r="AE23" s="45"/>
      <c r="AF23" s="45"/>
      <c r="AG23" s="92"/>
      <c r="AH23" s="95"/>
      <c r="AI23" s="45"/>
      <c r="AJ23" s="45"/>
      <c r="AK23" s="45"/>
      <c r="AL23" s="92"/>
      <c r="AM23" s="95"/>
      <c r="AN23" s="45"/>
      <c r="AO23" s="45"/>
      <c r="AP23" s="45"/>
      <c r="AQ23" s="92"/>
      <c r="AR23" s="95"/>
      <c r="AS23" s="45"/>
      <c r="AT23" s="45"/>
      <c r="AU23" s="45"/>
      <c r="AV23" s="92"/>
      <c r="AW23" s="95"/>
      <c r="AX23" s="45"/>
      <c r="AY23" s="45"/>
      <c r="AZ23" s="45"/>
      <c r="BA23" s="92"/>
      <c r="BB23" s="45"/>
      <c r="BC23" s="45"/>
      <c r="BD23" s="45"/>
      <c r="BE23" s="45"/>
      <c r="BF23" s="49"/>
      <c r="BG23" s="48"/>
      <c r="BH23" s="45"/>
      <c r="BI23" s="45"/>
      <c r="BJ23" s="45"/>
      <c r="BK23" s="45"/>
      <c r="BL23" s="45"/>
      <c r="BM23" s="49"/>
      <c r="BN23" s="281"/>
      <c r="BO23" s="282"/>
      <c r="BP23" s="282"/>
      <c r="BQ23" s="282"/>
      <c r="BR23" s="283"/>
      <c r="BS23" s="89"/>
      <c r="BT23" s="35"/>
      <c r="BU23" s="35"/>
      <c r="BV23" s="35"/>
      <c r="BW23" s="85"/>
      <c r="BX23" s="291"/>
      <c r="BY23" s="282"/>
      <c r="BZ23" s="282"/>
      <c r="CA23" s="282"/>
      <c r="CB23" s="283"/>
      <c r="CC23" s="35"/>
      <c r="CD23" s="35"/>
      <c r="CE23" s="35"/>
      <c r="CF23" s="35"/>
      <c r="CG23" s="36"/>
    </row>
    <row r="24" spans="2:85" x14ac:dyDescent="0.2">
      <c r="B24" s="22" t="s">
        <v>196</v>
      </c>
      <c r="C24" s="4" t="s">
        <v>163</v>
      </c>
      <c r="D24" s="12"/>
      <c r="E24" s="45"/>
      <c r="F24" s="45"/>
      <c r="G24" s="46"/>
      <c r="H24" s="47"/>
      <c r="I24" s="47"/>
      <c r="J24" s="47"/>
      <c r="K24" s="47"/>
      <c r="L24" s="47"/>
      <c r="M24" s="47"/>
      <c r="N24" s="47"/>
      <c r="O24" s="98" t="str">
        <f t="shared" si="0"/>
        <v/>
      </c>
      <c r="P24" s="48"/>
      <c r="Q24" s="45"/>
      <c r="R24" s="49"/>
      <c r="S24" s="48"/>
      <c r="T24" s="45"/>
      <c r="U24" s="45"/>
      <c r="V24" s="49"/>
      <c r="W24" s="45"/>
      <c r="X24" s="45"/>
      <c r="Y24" s="45"/>
      <c r="Z24" s="45"/>
      <c r="AA24" s="45"/>
      <c r="AB24" s="49"/>
      <c r="AC24" s="48"/>
      <c r="AD24" s="45"/>
      <c r="AE24" s="45"/>
      <c r="AF24" s="45"/>
      <c r="AG24" s="92"/>
      <c r="AH24" s="95"/>
      <c r="AI24" s="45"/>
      <c r="AJ24" s="45"/>
      <c r="AK24" s="45"/>
      <c r="AL24" s="92"/>
      <c r="AM24" s="95"/>
      <c r="AN24" s="45"/>
      <c r="AO24" s="45"/>
      <c r="AP24" s="45"/>
      <c r="AQ24" s="92"/>
      <c r="AR24" s="95"/>
      <c r="AS24" s="45"/>
      <c r="AT24" s="45"/>
      <c r="AU24" s="45"/>
      <c r="AV24" s="92"/>
      <c r="AW24" s="95"/>
      <c r="AX24" s="45"/>
      <c r="AY24" s="45"/>
      <c r="AZ24" s="45"/>
      <c r="BA24" s="92"/>
      <c r="BB24" s="45"/>
      <c r="BC24" s="45"/>
      <c r="BD24" s="45"/>
      <c r="BE24" s="45"/>
      <c r="BF24" s="49"/>
      <c r="BG24" s="48"/>
      <c r="BH24" s="45"/>
      <c r="BI24" s="45"/>
      <c r="BJ24" s="45"/>
      <c r="BK24" s="45"/>
      <c r="BL24" s="45"/>
      <c r="BM24" s="49"/>
      <c r="BN24" s="281"/>
      <c r="BO24" s="282"/>
      <c r="BP24" s="282"/>
      <c r="BQ24" s="282"/>
      <c r="BR24" s="283"/>
      <c r="BS24" s="89"/>
      <c r="BT24" s="35"/>
      <c r="BU24" s="35"/>
      <c r="BV24" s="35"/>
      <c r="BW24" s="85"/>
      <c r="BX24" s="291"/>
      <c r="BY24" s="282"/>
      <c r="BZ24" s="282"/>
      <c r="CA24" s="282"/>
      <c r="CB24" s="283"/>
      <c r="CC24" s="35"/>
      <c r="CD24" s="35"/>
      <c r="CE24" s="35"/>
      <c r="CF24" s="35"/>
      <c r="CG24" s="36"/>
    </row>
    <row r="25" spans="2:85" x14ac:dyDescent="0.2">
      <c r="B25" s="22" t="s">
        <v>197</v>
      </c>
      <c r="C25" s="4" t="s">
        <v>164</v>
      </c>
      <c r="D25" s="12"/>
      <c r="E25" s="45"/>
      <c r="F25" s="45"/>
      <c r="G25" s="46"/>
      <c r="H25" s="47"/>
      <c r="I25" s="47"/>
      <c r="J25" s="47"/>
      <c r="K25" s="47"/>
      <c r="L25" s="47"/>
      <c r="M25" s="47"/>
      <c r="N25" s="47"/>
      <c r="O25" s="98" t="str">
        <f t="shared" si="0"/>
        <v/>
      </c>
      <c r="P25" s="48"/>
      <c r="Q25" s="45"/>
      <c r="R25" s="49"/>
      <c r="S25" s="48"/>
      <c r="T25" s="45"/>
      <c r="U25" s="45"/>
      <c r="V25" s="49"/>
      <c r="W25" s="45"/>
      <c r="X25" s="45"/>
      <c r="Y25" s="45"/>
      <c r="Z25" s="45"/>
      <c r="AA25" s="45"/>
      <c r="AB25" s="49"/>
      <c r="AC25" s="48"/>
      <c r="AD25" s="45"/>
      <c r="AE25" s="45"/>
      <c r="AF25" s="45"/>
      <c r="AG25" s="92"/>
      <c r="AH25" s="95"/>
      <c r="AI25" s="45"/>
      <c r="AJ25" s="45"/>
      <c r="AK25" s="45"/>
      <c r="AL25" s="92"/>
      <c r="AM25" s="95"/>
      <c r="AN25" s="45"/>
      <c r="AO25" s="45"/>
      <c r="AP25" s="45"/>
      <c r="AQ25" s="92"/>
      <c r="AR25" s="95"/>
      <c r="AS25" s="45"/>
      <c r="AT25" s="45"/>
      <c r="AU25" s="45"/>
      <c r="AV25" s="92"/>
      <c r="AW25" s="95"/>
      <c r="AX25" s="45"/>
      <c r="AY25" s="45"/>
      <c r="AZ25" s="45"/>
      <c r="BA25" s="92"/>
      <c r="BB25" s="45"/>
      <c r="BC25" s="45"/>
      <c r="BD25" s="45"/>
      <c r="BE25" s="45"/>
      <c r="BF25" s="49"/>
      <c r="BG25" s="48"/>
      <c r="BH25" s="45"/>
      <c r="BI25" s="45"/>
      <c r="BJ25" s="45"/>
      <c r="BK25" s="45"/>
      <c r="BL25" s="45"/>
      <c r="BM25" s="49"/>
      <c r="BN25" s="281"/>
      <c r="BO25" s="282"/>
      <c r="BP25" s="282"/>
      <c r="BQ25" s="282"/>
      <c r="BR25" s="283"/>
      <c r="BS25" s="89"/>
      <c r="BT25" s="35"/>
      <c r="BU25" s="35"/>
      <c r="BV25" s="35"/>
      <c r="BW25" s="85"/>
      <c r="BX25" s="291"/>
      <c r="BY25" s="282"/>
      <c r="BZ25" s="282"/>
      <c r="CA25" s="282"/>
      <c r="CB25" s="283"/>
      <c r="CC25" s="35"/>
      <c r="CD25" s="35"/>
      <c r="CE25" s="35"/>
      <c r="CF25" s="35"/>
      <c r="CG25" s="36"/>
    </row>
    <row r="26" spans="2:85" x14ac:dyDescent="0.2">
      <c r="B26" s="22" t="s">
        <v>198</v>
      </c>
      <c r="C26" s="4" t="s">
        <v>165</v>
      </c>
      <c r="D26" s="12"/>
      <c r="E26" s="45"/>
      <c r="F26" s="45"/>
      <c r="G26" s="46"/>
      <c r="H26" s="47"/>
      <c r="I26" s="47"/>
      <c r="J26" s="47"/>
      <c r="K26" s="47"/>
      <c r="L26" s="47"/>
      <c r="M26" s="47"/>
      <c r="N26" s="47"/>
      <c r="O26" s="98" t="str">
        <f t="shared" si="0"/>
        <v/>
      </c>
      <c r="P26" s="48"/>
      <c r="Q26" s="45"/>
      <c r="R26" s="49"/>
      <c r="S26" s="48"/>
      <c r="T26" s="45"/>
      <c r="U26" s="45"/>
      <c r="V26" s="49"/>
      <c r="W26" s="45"/>
      <c r="X26" s="45"/>
      <c r="Y26" s="45"/>
      <c r="Z26" s="45"/>
      <c r="AA26" s="45"/>
      <c r="AB26" s="49"/>
      <c r="AC26" s="48"/>
      <c r="AD26" s="45"/>
      <c r="AE26" s="45"/>
      <c r="AF26" s="45"/>
      <c r="AG26" s="92"/>
      <c r="AH26" s="95"/>
      <c r="AI26" s="45"/>
      <c r="AJ26" s="45"/>
      <c r="AK26" s="45"/>
      <c r="AL26" s="92"/>
      <c r="AM26" s="95"/>
      <c r="AN26" s="45"/>
      <c r="AO26" s="45"/>
      <c r="AP26" s="45"/>
      <c r="AQ26" s="92"/>
      <c r="AR26" s="95"/>
      <c r="AS26" s="45"/>
      <c r="AT26" s="45"/>
      <c r="AU26" s="45"/>
      <c r="AV26" s="92"/>
      <c r="AW26" s="95"/>
      <c r="AX26" s="45"/>
      <c r="AY26" s="45"/>
      <c r="AZ26" s="45"/>
      <c r="BA26" s="92"/>
      <c r="BB26" s="45"/>
      <c r="BC26" s="45"/>
      <c r="BD26" s="45"/>
      <c r="BE26" s="45"/>
      <c r="BF26" s="49"/>
      <c r="BG26" s="48"/>
      <c r="BH26" s="45"/>
      <c r="BI26" s="45"/>
      <c r="BJ26" s="45"/>
      <c r="BK26" s="45"/>
      <c r="BL26" s="45"/>
      <c r="BM26" s="49"/>
      <c r="BN26" s="272">
        <v>-0.42799999999999999</v>
      </c>
      <c r="BO26" s="279">
        <v>-0.42799999999999999</v>
      </c>
      <c r="BP26" s="279">
        <v>-0.42799999999999999</v>
      </c>
      <c r="BQ26" s="279">
        <v>-0.42799999999999999</v>
      </c>
      <c r="BR26" s="280">
        <v>-0.42799999999999999</v>
      </c>
      <c r="BS26" s="89">
        <v>11</v>
      </c>
      <c r="BT26" s="35">
        <v>9</v>
      </c>
      <c r="BU26" s="35">
        <v>7</v>
      </c>
      <c r="BV26" s="35">
        <v>5</v>
      </c>
      <c r="BW26" s="85">
        <v>5</v>
      </c>
      <c r="BX26" s="290">
        <v>0.52200000000000002</v>
      </c>
      <c r="BY26" s="279">
        <v>0.52200000000000002</v>
      </c>
      <c r="BZ26" s="279">
        <v>0.78300000000000003</v>
      </c>
      <c r="CA26" s="279">
        <v>0.52200000000000002</v>
      </c>
      <c r="CB26" s="280">
        <v>0.52200000000000002</v>
      </c>
      <c r="CC26" s="35">
        <v>8</v>
      </c>
      <c r="CD26" s="35">
        <v>6</v>
      </c>
      <c r="CE26" s="35">
        <v>3</v>
      </c>
      <c r="CF26" s="35">
        <v>2</v>
      </c>
      <c r="CG26" s="36">
        <v>2</v>
      </c>
    </row>
    <row r="27" spans="2:85" x14ac:dyDescent="0.2">
      <c r="B27" s="22" t="s">
        <v>199</v>
      </c>
      <c r="C27" s="4" t="s">
        <v>166</v>
      </c>
      <c r="D27" s="12"/>
      <c r="E27" s="45"/>
      <c r="F27" s="45"/>
      <c r="G27" s="46"/>
      <c r="H27" s="47"/>
      <c r="I27" s="47"/>
      <c r="J27" s="47"/>
      <c r="K27" s="47"/>
      <c r="L27" s="47"/>
      <c r="M27" s="47"/>
      <c r="N27" s="47"/>
      <c r="O27" s="98" t="str">
        <f t="shared" si="0"/>
        <v/>
      </c>
      <c r="P27" s="48"/>
      <c r="Q27" s="45"/>
      <c r="R27" s="49"/>
      <c r="S27" s="48"/>
      <c r="T27" s="45"/>
      <c r="U27" s="45"/>
      <c r="V27" s="49"/>
      <c r="W27" s="45"/>
      <c r="X27" s="45"/>
      <c r="Y27" s="45"/>
      <c r="Z27" s="45"/>
      <c r="AA27" s="45"/>
      <c r="AB27" s="49"/>
      <c r="AC27" s="48"/>
      <c r="AD27" s="45"/>
      <c r="AE27" s="45"/>
      <c r="AF27" s="45"/>
      <c r="AG27" s="92"/>
      <c r="AH27" s="95"/>
      <c r="AI27" s="45"/>
      <c r="AJ27" s="45"/>
      <c r="AK27" s="45"/>
      <c r="AL27" s="92"/>
      <c r="AM27" s="95"/>
      <c r="AN27" s="45"/>
      <c r="AO27" s="45"/>
      <c r="AP27" s="45"/>
      <c r="AQ27" s="92"/>
      <c r="AR27" s="95"/>
      <c r="AS27" s="45"/>
      <c r="AT27" s="45"/>
      <c r="AU27" s="45"/>
      <c r="AV27" s="92"/>
      <c r="AW27" s="95"/>
      <c r="AX27" s="45"/>
      <c r="AY27" s="45"/>
      <c r="AZ27" s="45"/>
      <c r="BA27" s="92"/>
      <c r="BB27" s="45"/>
      <c r="BC27" s="45"/>
      <c r="BD27" s="45"/>
      <c r="BE27" s="45"/>
      <c r="BF27" s="49"/>
      <c r="BG27" s="48"/>
      <c r="BH27" s="45"/>
      <c r="BI27" s="45"/>
      <c r="BJ27" s="45"/>
      <c r="BK27" s="45"/>
      <c r="BL27" s="45"/>
      <c r="BM27" s="49"/>
      <c r="BN27" s="272"/>
      <c r="BO27" s="279"/>
      <c r="BP27" s="279"/>
      <c r="BQ27" s="279"/>
      <c r="BR27" s="280"/>
      <c r="BS27" s="89"/>
      <c r="BT27" s="35"/>
      <c r="BU27" s="35"/>
      <c r="BV27" s="35"/>
      <c r="BW27" s="85"/>
      <c r="BX27" s="290"/>
      <c r="BY27" s="279"/>
      <c r="BZ27" s="279"/>
      <c r="CA27" s="279"/>
      <c r="CB27" s="280"/>
      <c r="CC27" s="35"/>
      <c r="CD27" s="35"/>
      <c r="CE27" s="35"/>
      <c r="CF27" s="35"/>
      <c r="CG27" s="36"/>
    </row>
    <row r="28" spans="2:85" x14ac:dyDescent="0.2">
      <c r="B28" s="22" t="s">
        <v>200</v>
      </c>
      <c r="C28" s="4" t="s">
        <v>167</v>
      </c>
      <c r="D28" s="12"/>
      <c r="E28" s="45"/>
      <c r="F28" s="45"/>
      <c r="G28" s="46"/>
      <c r="H28" s="47"/>
      <c r="I28" s="47"/>
      <c r="J28" s="47"/>
      <c r="K28" s="47"/>
      <c r="L28" s="47"/>
      <c r="M28" s="47"/>
      <c r="N28" s="47"/>
      <c r="O28" s="98" t="str">
        <f t="shared" si="0"/>
        <v/>
      </c>
      <c r="P28" s="48"/>
      <c r="Q28" s="45"/>
      <c r="R28" s="49"/>
      <c r="S28" s="48"/>
      <c r="T28" s="45"/>
      <c r="U28" s="45"/>
      <c r="V28" s="49"/>
      <c r="W28" s="45"/>
      <c r="X28" s="45"/>
      <c r="Y28" s="45"/>
      <c r="Z28" s="45"/>
      <c r="AA28" s="45"/>
      <c r="AB28" s="49"/>
      <c r="AC28" s="48"/>
      <c r="AD28" s="45"/>
      <c r="AE28" s="45"/>
      <c r="AF28" s="45"/>
      <c r="AG28" s="92"/>
      <c r="AH28" s="95"/>
      <c r="AI28" s="45"/>
      <c r="AJ28" s="45"/>
      <c r="AK28" s="45"/>
      <c r="AL28" s="92"/>
      <c r="AM28" s="95"/>
      <c r="AN28" s="45"/>
      <c r="AO28" s="45"/>
      <c r="AP28" s="45"/>
      <c r="AQ28" s="92"/>
      <c r="AR28" s="95"/>
      <c r="AS28" s="45"/>
      <c r="AT28" s="45"/>
      <c r="AU28" s="45"/>
      <c r="AV28" s="92"/>
      <c r="AW28" s="95"/>
      <c r="AX28" s="45"/>
      <c r="AY28" s="45"/>
      <c r="AZ28" s="45"/>
      <c r="BA28" s="92"/>
      <c r="BB28" s="45"/>
      <c r="BC28" s="45"/>
      <c r="BD28" s="45"/>
      <c r="BE28" s="45"/>
      <c r="BF28" s="49"/>
      <c r="BG28" s="48"/>
      <c r="BH28" s="45"/>
      <c r="BI28" s="45"/>
      <c r="BJ28" s="45"/>
      <c r="BK28" s="45"/>
      <c r="BL28" s="45"/>
      <c r="BM28" s="49"/>
      <c r="BN28" s="272"/>
      <c r="BO28" s="279"/>
      <c r="BP28" s="279"/>
      <c r="BQ28" s="279"/>
      <c r="BR28" s="280"/>
      <c r="BS28" s="89"/>
      <c r="BT28" s="35"/>
      <c r="BU28" s="35"/>
      <c r="BV28" s="35"/>
      <c r="BW28" s="85"/>
      <c r="BX28" s="290"/>
      <c r="BY28" s="279"/>
      <c r="BZ28" s="279"/>
      <c r="CA28" s="279"/>
      <c r="CB28" s="280"/>
      <c r="CC28" s="35"/>
      <c r="CD28" s="35"/>
      <c r="CE28" s="35"/>
      <c r="CF28" s="35"/>
      <c r="CG28" s="36"/>
    </row>
    <row r="29" spans="2:85" x14ac:dyDescent="0.2">
      <c r="B29" s="22" t="s">
        <v>201</v>
      </c>
      <c r="C29" s="4" t="s">
        <v>168</v>
      </c>
      <c r="D29" s="12"/>
      <c r="E29" s="45"/>
      <c r="F29" s="45"/>
      <c r="G29" s="46"/>
      <c r="H29" s="47"/>
      <c r="I29" s="47"/>
      <c r="J29" s="47"/>
      <c r="K29" s="47"/>
      <c r="L29" s="47"/>
      <c r="M29" s="47"/>
      <c r="N29" s="47"/>
      <c r="O29" s="98" t="str">
        <f t="shared" si="0"/>
        <v/>
      </c>
      <c r="P29" s="48"/>
      <c r="Q29" s="45"/>
      <c r="R29" s="49"/>
      <c r="S29" s="48"/>
      <c r="T29" s="45"/>
      <c r="U29" s="45"/>
      <c r="V29" s="49"/>
      <c r="W29" s="45"/>
      <c r="X29" s="45"/>
      <c r="Y29" s="45"/>
      <c r="Z29" s="45"/>
      <c r="AA29" s="45"/>
      <c r="AB29" s="49"/>
      <c r="AC29" s="48"/>
      <c r="AD29" s="45"/>
      <c r="AE29" s="45"/>
      <c r="AF29" s="45"/>
      <c r="AG29" s="92"/>
      <c r="AH29" s="95"/>
      <c r="AI29" s="45"/>
      <c r="AJ29" s="45"/>
      <c r="AK29" s="45"/>
      <c r="AL29" s="92"/>
      <c r="AM29" s="95"/>
      <c r="AN29" s="45"/>
      <c r="AO29" s="45"/>
      <c r="AP29" s="45"/>
      <c r="AQ29" s="92"/>
      <c r="AR29" s="95"/>
      <c r="AS29" s="45"/>
      <c r="AT29" s="45"/>
      <c r="AU29" s="45"/>
      <c r="AV29" s="92"/>
      <c r="AW29" s="95"/>
      <c r="AX29" s="45"/>
      <c r="AY29" s="45"/>
      <c r="AZ29" s="45"/>
      <c r="BA29" s="92"/>
      <c r="BB29" s="45"/>
      <c r="BC29" s="45"/>
      <c r="BD29" s="45"/>
      <c r="BE29" s="45"/>
      <c r="BF29" s="49"/>
      <c r="BG29" s="48"/>
      <c r="BH29" s="45"/>
      <c r="BI29" s="45"/>
      <c r="BJ29" s="45"/>
      <c r="BK29" s="45"/>
      <c r="BL29" s="45"/>
      <c r="BM29" s="49"/>
      <c r="BN29" s="272"/>
      <c r="BO29" s="279"/>
      <c r="BP29" s="279"/>
      <c r="BQ29" s="279"/>
      <c r="BR29" s="280"/>
      <c r="BS29" s="89"/>
      <c r="BT29" s="35"/>
      <c r="BU29" s="35"/>
      <c r="BV29" s="35"/>
      <c r="BW29" s="85"/>
      <c r="BX29" s="290"/>
      <c r="BY29" s="279"/>
      <c r="BZ29" s="279"/>
      <c r="CA29" s="279"/>
      <c r="CB29" s="280"/>
      <c r="CC29" s="35"/>
      <c r="CD29" s="35"/>
      <c r="CE29" s="35"/>
      <c r="CF29" s="35"/>
      <c r="CG29" s="36"/>
    </row>
    <row r="30" spans="2:85" x14ac:dyDescent="0.2">
      <c r="B30" s="22" t="s">
        <v>202</v>
      </c>
      <c r="C30" s="4" t="s">
        <v>169</v>
      </c>
      <c r="D30" s="12"/>
      <c r="E30" s="45"/>
      <c r="F30" s="45"/>
      <c r="G30" s="46"/>
      <c r="H30" s="47"/>
      <c r="I30" s="47"/>
      <c r="J30" s="47"/>
      <c r="K30" s="47"/>
      <c r="L30" s="47"/>
      <c r="M30" s="47"/>
      <c r="N30" s="47"/>
      <c r="O30" s="98" t="str">
        <f t="shared" si="0"/>
        <v/>
      </c>
      <c r="P30" s="48"/>
      <c r="Q30" s="45"/>
      <c r="R30" s="49"/>
      <c r="S30" s="48"/>
      <c r="T30" s="45"/>
      <c r="U30" s="45"/>
      <c r="V30" s="49"/>
      <c r="W30" s="45"/>
      <c r="X30" s="45"/>
      <c r="Y30" s="45"/>
      <c r="Z30" s="45"/>
      <c r="AA30" s="45"/>
      <c r="AB30" s="49"/>
      <c r="AC30" s="48"/>
      <c r="AD30" s="45"/>
      <c r="AE30" s="45"/>
      <c r="AF30" s="45"/>
      <c r="AG30" s="92"/>
      <c r="AH30" s="95"/>
      <c r="AI30" s="45"/>
      <c r="AJ30" s="45"/>
      <c r="AK30" s="45"/>
      <c r="AL30" s="92"/>
      <c r="AM30" s="95"/>
      <c r="AN30" s="45"/>
      <c r="AO30" s="45"/>
      <c r="AP30" s="45"/>
      <c r="AQ30" s="92"/>
      <c r="AR30" s="95"/>
      <c r="AS30" s="45"/>
      <c r="AT30" s="45"/>
      <c r="AU30" s="45"/>
      <c r="AV30" s="92"/>
      <c r="AW30" s="95"/>
      <c r="AX30" s="45"/>
      <c r="AY30" s="45"/>
      <c r="AZ30" s="45"/>
      <c r="BA30" s="92"/>
      <c r="BB30" s="45"/>
      <c r="BC30" s="45"/>
      <c r="BD30" s="45"/>
      <c r="BE30" s="45"/>
      <c r="BF30" s="49"/>
      <c r="BG30" s="48"/>
      <c r="BH30" s="45"/>
      <c r="BI30" s="45"/>
      <c r="BJ30" s="45"/>
      <c r="BK30" s="45"/>
      <c r="BL30" s="45"/>
      <c r="BM30" s="49"/>
      <c r="BN30" s="272">
        <v>-0.33779999999999999</v>
      </c>
      <c r="BO30" s="279">
        <v>-0.33779999999999999</v>
      </c>
      <c r="BP30" s="279">
        <v>-0.33779999999999999</v>
      </c>
      <c r="BQ30" s="279">
        <v>-0.33779999999999999</v>
      </c>
      <c r="BR30" s="280">
        <v>-0.28149999999999997</v>
      </c>
      <c r="BS30" s="259">
        <v>4.4600000000000001E-2</v>
      </c>
      <c r="BT30" s="171">
        <v>4.41E-2</v>
      </c>
      <c r="BU30" s="171">
        <v>4.36E-2</v>
      </c>
      <c r="BV30" s="171">
        <v>4.3099999999999999E-2</v>
      </c>
      <c r="BW30" s="260">
        <v>4.2599999999999999E-2</v>
      </c>
      <c r="BX30" s="290">
        <v>0.1482</v>
      </c>
      <c r="BY30" s="279">
        <v>0.1482</v>
      </c>
      <c r="BZ30" s="279">
        <v>0.29649999999999999</v>
      </c>
      <c r="CA30" s="279">
        <v>0.44469999999999998</v>
      </c>
      <c r="CB30" s="280">
        <v>1.2157</v>
      </c>
      <c r="CC30" s="171">
        <v>4.3499999999999997E-2</v>
      </c>
      <c r="CD30" s="171">
        <v>4.2999999999999997E-2</v>
      </c>
      <c r="CE30" s="171">
        <v>4.2000000000000003E-2</v>
      </c>
      <c r="CF30" s="171">
        <v>4.1000000000000002E-2</v>
      </c>
      <c r="CG30" s="144">
        <v>3.7999999999999999E-2</v>
      </c>
    </row>
    <row r="31" spans="2:85" x14ac:dyDescent="0.2">
      <c r="B31" s="22" t="s">
        <v>203</v>
      </c>
      <c r="C31" s="4" t="s">
        <v>170</v>
      </c>
      <c r="D31" s="12"/>
      <c r="E31" s="45"/>
      <c r="F31" s="45"/>
      <c r="G31" s="46"/>
      <c r="H31" s="47"/>
      <c r="I31" s="47"/>
      <c r="J31" s="47"/>
      <c r="K31" s="47"/>
      <c r="L31" s="47"/>
      <c r="M31" s="47"/>
      <c r="N31" s="47"/>
      <c r="O31" s="98" t="str">
        <f t="shared" si="0"/>
        <v/>
      </c>
      <c r="P31" s="48"/>
      <c r="Q31" s="45"/>
      <c r="R31" s="49"/>
      <c r="S31" s="48"/>
      <c r="T31" s="45"/>
      <c r="U31" s="45"/>
      <c r="V31" s="49"/>
      <c r="W31" s="45"/>
      <c r="X31" s="45"/>
      <c r="Y31" s="45"/>
      <c r="Z31" s="45"/>
      <c r="AA31" s="45"/>
      <c r="AB31" s="49"/>
      <c r="AC31" s="48"/>
      <c r="AD31" s="45"/>
      <c r="AE31" s="45"/>
      <c r="AF31" s="45"/>
      <c r="AG31" s="92"/>
      <c r="AH31" s="95"/>
      <c r="AI31" s="45"/>
      <c r="AJ31" s="45"/>
      <c r="AK31" s="45"/>
      <c r="AL31" s="92"/>
      <c r="AM31" s="95"/>
      <c r="AN31" s="45"/>
      <c r="AO31" s="45"/>
      <c r="AP31" s="45"/>
      <c r="AQ31" s="92"/>
      <c r="AR31" s="95"/>
      <c r="AS31" s="45"/>
      <c r="AT31" s="45"/>
      <c r="AU31" s="45"/>
      <c r="AV31" s="92"/>
      <c r="AW31" s="95"/>
      <c r="AX31" s="45"/>
      <c r="AY31" s="45"/>
      <c r="AZ31" s="45"/>
      <c r="BA31" s="92"/>
      <c r="BB31" s="45"/>
      <c r="BC31" s="45"/>
      <c r="BD31" s="45"/>
      <c r="BE31" s="45"/>
      <c r="BF31" s="49"/>
      <c r="BG31" s="48"/>
      <c r="BH31" s="45"/>
      <c r="BI31" s="45"/>
      <c r="BJ31" s="45"/>
      <c r="BK31" s="45"/>
      <c r="BL31" s="45"/>
      <c r="BM31" s="49"/>
      <c r="BN31" s="272">
        <v>-1.1154999999999999</v>
      </c>
      <c r="BO31" s="279">
        <v>-1.1154999999999999</v>
      </c>
      <c r="BP31" s="279">
        <v>-1.1154999999999999</v>
      </c>
      <c r="BQ31" s="279">
        <v>-1.1154999999999999</v>
      </c>
      <c r="BR31" s="280">
        <v>-1.1154999999999999</v>
      </c>
      <c r="BS31" s="89">
        <v>837</v>
      </c>
      <c r="BT31" s="35">
        <v>812</v>
      </c>
      <c r="BU31" s="35">
        <v>787</v>
      </c>
      <c r="BV31" s="35">
        <v>762</v>
      </c>
      <c r="BW31" s="85">
        <v>737</v>
      </c>
      <c r="BX31" s="290">
        <v>1.1154999999999999</v>
      </c>
      <c r="BY31" s="279">
        <v>1.1154999999999999</v>
      </c>
      <c r="BZ31" s="279">
        <v>1.1154999999999999</v>
      </c>
      <c r="CA31" s="279">
        <v>1.1154999999999999</v>
      </c>
      <c r="CB31" s="280">
        <v>1.1154999999999999</v>
      </c>
      <c r="CC31" s="35">
        <v>163</v>
      </c>
      <c r="CD31" s="35">
        <v>138</v>
      </c>
      <c r="CE31" s="35">
        <v>113</v>
      </c>
      <c r="CF31" s="35">
        <v>88</v>
      </c>
      <c r="CG31" s="36">
        <v>63</v>
      </c>
    </row>
    <row r="32" spans="2:85" x14ac:dyDescent="0.2">
      <c r="B32" s="22" t="s">
        <v>204</v>
      </c>
      <c r="C32" s="4" t="s">
        <v>171</v>
      </c>
      <c r="D32" s="12"/>
      <c r="E32" s="45"/>
      <c r="F32" s="208"/>
      <c r="G32" s="46"/>
      <c r="H32" s="47"/>
      <c r="I32" s="47"/>
      <c r="J32" s="47"/>
      <c r="K32" s="47"/>
      <c r="L32" s="47"/>
      <c r="M32" s="47"/>
      <c r="N32" s="47"/>
      <c r="O32" s="98" t="str">
        <f t="shared" si="0"/>
        <v/>
      </c>
      <c r="P32" s="48"/>
      <c r="Q32" s="45"/>
      <c r="R32" s="49"/>
      <c r="S32" s="48"/>
      <c r="T32" s="45"/>
      <c r="U32" s="45"/>
      <c r="V32" s="49"/>
      <c r="W32" s="45"/>
      <c r="X32" s="45"/>
      <c r="Y32" s="45"/>
      <c r="Z32" s="45"/>
      <c r="AA32" s="45"/>
      <c r="AB32" s="49"/>
      <c r="AC32" s="48"/>
      <c r="AD32" s="45"/>
      <c r="AE32" s="45"/>
      <c r="AF32" s="45"/>
      <c r="AG32" s="92"/>
      <c r="AH32" s="95"/>
      <c r="AI32" s="45"/>
      <c r="AJ32" s="45"/>
      <c r="AK32" s="45"/>
      <c r="AL32" s="92"/>
      <c r="AM32" s="95"/>
      <c r="AN32" s="45"/>
      <c r="AO32" s="45"/>
      <c r="AP32" s="45"/>
      <c r="AQ32" s="92"/>
      <c r="AR32" s="95"/>
      <c r="AS32" s="45"/>
      <c r="AT32" s="45"/>
      <c r="AU32" s="45"/>
      <c r="AV32" s="92"/>
      <c r="AW32" s="95"/>
      <c r="AX32" s="45"/>
      <c r="AY32" s="45"/>
      <c r="AZ32" s="45"/>
      <c r="BA32" s="92"/>
      <c r="BB32" s="45"/>
      <c r="BC32" s="45"/>
      <c r="BD32" s="45"/>
      <c r="BE32" s="45"/>
      <c r="BF32" s="49"/>
      <c r="BG32" s="48"/>
      <c r="BH32" s="45"/>
      <c r="BI32" s="45"/>
      <c r="BJ32" s="45"/>
      <c r="BK32" s="45"/>
      <c r="BL32" s="45"/>
      <c r="BM32" s="49"/>
      <c r="BN32" s="272">
        <v>-1.04E-2</v>
      </c>
      <c r="BO32" s="279">
        <v>-2.07E-2</v>
      </c>
      <c r="BP32" s="279">
        <v>-3.1099999999999999E-2</v>
      </c>
      <c r="BQ32" s="279">
        <v>-4.1399999999999999E-2</v>
      </c>
      <c r="BR32" s="280">
        <v>-5.1799999999999999E-2</v>
      </c>
      <c r="BS32" s="223">
        <v>1376</v>
      </c>
      <c r="BT32" s="218">
        <v>2753</v>
      </c>
      <c r="BU32" s="218">
        <v>4129</v>
      </c>
      <c r="BV32" s="218">
        <v>5506</v>
      </c>
      <c r="BW32" s="219">
        <v>6882</v>
      </c>
      <c r="BX32" s="291"/>
      <c r="BY32" s="282"/>
      <c r="BZ32" s="282"/>
      <c r="CA32" s="282"/>
      <c r="CB32" s="283"/>
      <c r="CC32" s="35"/>
      <c r="CD32" s="35"/>
      <c r="CE32" s="35"/>
      <c r="CF32" s="35"/>
      <c r="CG32" s="36"/>
    </row>
    <row r="33" spans="2:85" x14ac:dyDescent="0.2">
      <c r="B33" s="22" t="s">
        <v>205</v>
      </c>
      <c r="C33" s="4" t="s">
        <v>172</v>
      </c>
      <c r="D33" s="12"/>
      <c r="E33" s="45"/>
      <c r="F33" s="45"/>
      <c r="G33" s="46"/>
      <c r="H33" s="47"/>
      <c r="I33" s="47"/>
      <c r="J33" s="47"/>
      <c r="K33" s="47"/>
      <c r="L33" s="47"/>
      <c r="M33" s="47"/>
      <c r="N33" s="47"/>
      <c r="O33" s="98" t="str">
        <f t="shared" si="0"/>
        <v/>
      </c>
      <c r="P33" s="48"/>
      <c r="Q33" s="45"/>
      <c r="R33" s="49"/>
      <c r="S33" s="48"/>
      <c r="T33" s="45"/>
      <c r="U33" s="45"/>
      <c r="V33" s="49"/>
      <c r="W33" s="45"/>
      <c r="X33" s="45"/>
      <c r="Y33" s="45"/>
      <c r="Z33" s="45"/>
      <c r="AA33" s="45"/>
      <c r="AB33" s="49"/>
      <c r="AC33" s="48"/>
      <c r="AD33" s="45"/>
      <c r="AE33" s="45"/>
      <c r="AF33" s="45"/>
      <c r="AG33" s="92"/>
      <c r="AH33" s="95"/>
      <c r="AI33" s="45"/>
      <c r="AJ33" s="45"/>
      <c r="AK33" s="45"/>
      <c r="AL33" s="92"/>
      <c r="AM33" s="95"/>
      <c r="AN33" s="45"/>
      <c r="AO33" s="45"/>
      <c r="AP33" s="45"/>
      <c r="AQ33" s="92"/>
      <c r="AR33" s="95"/>
      <c r="AS33" s="45"/>
      <c r="AT33" s="45"/>
      <c r="AU33" s="45"/>
      <c r="AV33" s="92"/>
      <c r="AW33" s="95"/>
      <c r="AX33" s="45"/>
      <c r="AY33" s="45"/>
      <c r="AZ33" s="45"/>
      <c r="BA33" s="92"/>
      <c r="BB33" s="45"/>
      <c r="BC33" s="45"/>
      <c r="BD33" s="45"/>
      <c r="BE33" s="45"/>
      <c r="BF33" s="49"/>
      <c r="BG33" s="48"/>
      <c r="BH33" s="45"/>
      <c r="BI33" s="45"/>
      <c r="BJ33" s="45"/>
      <c r="BK33" s="45"/>
      <c r="BL33" s="45"/>
      <c r="BM33" s="49"/>
      <c r="BN33" s="272">
        <v>-0.64580000000000004</v>
      </c>
      <c r="BO33" s="279">
        <v>-0.64580000000000004</v>
      </c>
      <c r="BP33" s="279">
        <v>-0.64580000000000004</v>
      </c>
      <c r="BQ33" s="279">
        <v>-0.64580000000000004</v>
      </c>
      <c r="BR33" s="280">
        <v>-0.64580000000000004</v>
      </c>
      <c r="BS33" s="223">
        <v>11.08</v>
      </c>
      <c r="BT33" s="218">
        <v>10.32</v>
      </c>
      <c r="BU33" s="218">
        <v>9.5500000000000007</v>
      </c>
      <c r="BV33" s="218">
        <v>8.7799999999999994</v>
      </c>
      <c r="BW33" s="219">
        <v>8.01</v>
      </c>
      <c r="BX33" s="290">
        <v>0.53810000000000002</v>
      </c>
      <c r="BY33" s="279">
        <v>0.53810000000000002</v>
      </c>
      <c r="BZ33" s="279">
        <v>0.53810000000000002</v>
      </c>
      <c r="CA33" s="279">
        <v>0.53810000000000002</v>
      </c>
      <c r="CB33" s="280">
        <v>0.53810000000000002</v>
      </c>
      <c r="CC33" s="218">
        <v>9.94</v>
      </c>
      <c r="CD33" s="218">
        <v>9.18</v>
      </c>
      <c r="CE33" s="218">
        <v>8.41</v>
      </c>
      <c r="CF33" s="218">
        <v>7.64</v>
      </c>
      <c r="CG33" s="224">
        <v>6.87</v>
      </c>
    </row>
    <row r="34" spans="2:85" x14ac:dyDescent="0.2">
      <c r="B34" s="22" t="s">
        <v>206</v>
      </c>
      <c r="C34" s="4" t="s">
        <v>173</v>
      </c>
      <c r="D34" s="12"/>
      <c r="E34" s="45"/>
      <c r="F34" s="45"/>
      <c r="G34" s="46"/>
      <c r="H34" s="47"/>
      <c r="I34" s="47"/>
      <c r="J34" s="47"/>
      <c r="K34" s="47"/>
      <c r="L34" s="47"/>
      <c r="M34" s="47"/>
      <c r="N34" s="47"/>
      <c r="O34" s="98" t="str">
        <f t="shared" si="0"/>
        <v/>
      </c>
      <c r="P34" s="48"/>
      <c r="Q34" s="45"/>
      <c r="R34" s="49"/>
      <c r="S34" s="48"/>
      <c r="T34" s="45"/>
      <c r="U34" s="45"/>
      <c r="V34" s="49"/>
      <c r="W34" s="45"/>
      <c r="X34" s="45"/>
      <c r="Y34" s="45"/>
      <c r="Z34" s="45"/>
      <c r="AA34" s="45"/>
      <c r="AB34" s="49"/>
      <c r="AC34" s="48"/>
      <c r="AD34" s="45"/>
      <c r="AE34" s="45"/>
      <c r="AF34" s="45"/>
      <c r="AG34" s="92"/>
      <c r="AH34" s="95"/>
      <c r="AI34" s="45"/>
      <c r="AJ34" s="45"/>
      <c r="AK34" s="45"/>
      <c r="AL34" s="92"/>
      <c r="AM34" s="95"/>
      <c r="AN34" s="45"/>
      <c r="AO34" s="45"/>
      <c r="AP34" s="45"/>
      <c r="AQ34" s="92"/>
      <c r="AR34" s="95"/>
      <c r="AS34" s="45"/>
      <c r="AT34" s="45"/>
      <c r="AU34" s="45"/>
      <c r="AV34" s="92"/>
      <c r="AW34" s="95"/>
      <c r="AX34" s="45"/>
      <c r="AY34" s="45"/>
      <c r="AZ34" s="45"/>
      <c r="BA34" s="92"/>
      <c r="BB34" s="45"/>
      <c r="BC34" s="45"/>
      <c r="BD34" s="45"/>
      <c r="BE34" s="45"/>
      <c r="BF34" s="49"/>
      <c r="BG34" s="48"/>
      <c r="BH34" s="45"/>
      <c r="BI34" s="45"/>
      <c r="BJ34" s="45"/>
      <c r="BK34" s="45"/>
      <c r="BL34" s="45"/>
      <c r="BM34" s="49"/>
      <c r="BN34" s="272">
        <v>-0.58919999999999995</v>
      </c>
      <c r="BO34" s="279">
        <v>-0.60050000000000003</v>
      </c>
      <c r="BP34" s="279">
        <v>-0.62319999999999998</v>
      </c>
      <c r="BQ34" s="279">
        <v>-0.63449999999999995</v>
      </c>
      <c r="BR34" s="280">
        <v>-0.65710000000000002</v>
      </c>
      <c r="BS34" s="89">
        <v>2.6</v>
      </c>
      <c r="BT34" s="35">
        <v>2.6</v>
      </c>
      <c r="BU34" s="35">
        <v>2.6</v>
      </c>
      <c r="BV34" s="35">
        <v>2.6</v>
      </c>
      <c r="BW34" s="85">
        <v>2.6</v>
      </c>
      <c r="BX34" s="290">
        <v>0.26429999999999998</v>
      </c>
      <c r="BY34" s="279">
        <v>0.25490000000000002</v>
      </c>
      <c r="BZ34" s="279">
        <v>0.23599999999999999</v>
      </c>
      <c r="CA34" s="279">
        <v>0.2266</v>
      </c>
      <c r="CB34" s="280">
        <v>0.2077</v>
      </c>
      <c r="CC34" s="35">
        <v>1.8</v>
      </c>
      <c r="CD34" s="35">
        <v>1.8</v>
      </c>
      <c r="CE34" s="35">
        <v>1.8</v>
      </c>
      <c r="CF34" s="35">
        <v>1.8</v>
      </c>
      <c r="CG34" s="36">
        <v>1.8</v>
      </c>
    </row>
    <row r="35" spans="2:85" x14ac:dyDescent="0.2">
      <c r="B35" s="22" t="s">
        <v>207</v>
      </c>
      <c r="C35" s="4" t="s">
        <v>174</v>
      </c>
      <c r="D35" s="12"/>
      <c r="E35" s="45"/>
      <c r="F35" s="45"/>
      <c r="G35" s="46"/>
      <c r="H35" s="47"/>
      <c r="I35" s="47"/>
      <c r="J35" s="47"/>
      <c r="K35" s="47"/>
      <c r="L35" s="47"/>
      <c r="M35" s="47"/>
      <c r="N35" s="47"/>
      <c r="O35" s="98" t="str">
        <f t="shared" si="0"/>
        <v/>
      </c>
      <c r="P35" s="48"/>
      <c r="Q35" s="45"/>
      <c r="R35" s="49"/>
      <c r="S35" s="48"/>
      <c r="T35" s="45"/>
      <c r="U35" s="45"/>
      <c r="V35" s="49"/>
      <c r="W35" s="45"/>
      <c r="X35" s="45"/>
      <c r="Y35" s="45"/>
      <c r="Z35" s="45"/>
      <c r="AA35" s="45"/>
      <c r="AB35" s="49"/>
      <c r="AC35" s="48"/>
      <c r="AD35" s="45"/>
      <c r="AE35" s="45"/>
      <c r="AF35" s="45"/>
      <c r="AG35" s="92"/>
      <c r="AH35" s="95"/>
      <c r="AI35" s="45"/>
      <c r="AJ35" s="45"/>
      <c r="AK35" s="45"/>
      <c r="AL35" s="92"/>
      <c r="AM35" s="95"/>
      <c r="AN35" s="45"/>
      <c r="AO35" s="45"/>
      <c r="AP35" s="45"/>
      <c r="AQ35" s="92"/>
      <c r="AR35" s="95"/>
      <c r="AS35" s="45"/>
      <c r="AT35" s="45"/>
      <c r="AU35" s="45"/>
      <c r="AV35" s="92"/>
      <c r="AW35" s="95"/>
      <c r="AX35" s="45"/>
      <c r="AY35" s="45"/>
      <c r="AZ35" s="45"/>
      <c r="BA35" s="92"/>
      <c r="BB35" s="45"/>
      <c r="BC35" s="45"/>
      <c r="BD35" s="45"/>
      <c r="BE35" s="45"/>
      <c r="BF35" s="49"/>
      <c r="BG35" s="48"/>
      <c r="BH35" s="45"/>
      <c r="BI35" s="45"/>
      <c r="BJ35" s="45"/>
      <c r="BK35" s="45"/>
      <c r="BL35" s="45"/>
      <c r="BM35" s="49"/>
      <c r="BN35" s="272">
        <v>-9.9000000000000008E-3</v>
      </c>
      <c r="BO35" s="279">
        <v>-7.1999999999999995E-2</v>
      </c>
      <c r="BP35" s="279">
        <v>-0.1341</v>
      </c>
      <c r="BQ35" s="279">
        <v>-0.1963</v>
      </c>
      <c r="BR35" s="280">
        <v>-0.27839999999999998</v>
      </c>
      <c r="BS35" s="269">
        <v>300</v>
      </c>
      <c r="BT35" s="270">
        <v>260</v>
      </c>
      <c r="BU35" s="270">
        <v>220</v>
      </c>
      <c r="BV35" s="270">
        <v>180</v>
      </c>
      <c r="BW35" s="271">
        <v>150</v>
      </c>
      <c r="BX35" s="291"/>
      <c r="BY35" s="282"/>
      <c r="BZ35" s="282"/>
      <c r="CA35" s="282"/>
      <c r="CB35" s="283"/>
      <c r="CC35" s="35"/>
      <c r="CD35" s="35"/>
      <c r="CE35" s="35"/>
      <c r="CF35" s="35"/>
      <c r="CG35" s="36"/>
    </row>
    <row r="36" spans="2:85" x14ac:dyDescent="0.2">
      <c r="B36" s="22" t="s">
        <v>208</v>
      </c>
      <c r="C36" s="4" t="s">
        <v>175</v>
      </c>
      <c r="D36" s="12"/>
      <c r="E36" s="45"/>
      <c r="F36" s="45"/>
      <c r="G36" s="46"/>
      <c r="H36" s="47"/>
      <c r="I36" s="47"/>
      <c r="J36" s="47"/>
      <c r="K36" s="47"/>
      <c r="L36" s="47"/>
      <c r="M36" s="47"/>
      <c r="N36" s="47"/>
      <c r="O36" s="98" t="str">
        <f t="shared" si="0"/>
        <v/>
      </c>
      <c r="P36" s="48"/>
      <c r="Q36" s="45"/>
      <c r="R36" s="49"/>
      <c r="S36" s="48"/>
      <c r="T36" s="45"/>
      <c r="U36" s="45"/>
      <c r="V36" s="49"/>
      <c r="W36" s="45"/>
      <c r="X36" s="45"/>
      <c r="Y36" s="45"/>
      <c r="Z36" s="45"/>
      <c r="AA36" s="45"/>
      <c r="AB36" s="49"/>
      <c r="AC36" s="48"/>
      <c r="AD36" s="45"/>
      <c r="AE36" s="45"/>
      <c r="AF36" s="45"/>
      <c r="AG36" s="92"/>
      <c r="AH36" s="95"/>
      <c r="AI36" s="45"/>
      <c r="AJ36" s="45"/>
      <c r="AK36" s="45"/>
      <c r="AL36" s="92"/>
      <c r="AM36" s="95"/>
      <c r="AN36" s="45"/>
      <c r="AO36" s="45"/>
      <c r="AP36" s="45"/>
      <c r="AQ36" s="92"/>
      <c r="AR36" s="95"/>
      <c r="AS36" s="45"/>
      <c r="AT36" s="45"/>
      <c r="AU36" s="45"/>
      <c r="AV36" s="92"/>
      <c r="AW36" s="95"/>
      <c r="AX36" s="45"/>
      <c r="AY36" s="45"/>
      <c r="AZ36" s="45"/>
      <c r="BA36" s="92"/>
      <c r="BB36" s="45"/>
      <c r="BC36" s="45"/>
      <c r="BD36" s="45"/>
      <c r="BE36" s="45"/>
      <c r="BF36" s="49"/>
      <c r="BG36" s="48"/>
      <c r="BH36" s="45"/>
      <c r="BI36" s="45"/>
      <c r="BJ36" s="45"/>
      <c r="BK36" s="45"/>
      <c r="BL36" s="45"/>
      <c r="BM36" s="49"/>
      <c r="BN36" s="272">
        <v>0</v>
      </c>
      <c r="BO36" s="279">
        <v>-1.0428999999999999</v>
      </c>
      <c r="BP36" s="279">
        <v>-0.83430000000000004</v>
      </c>
      <c r="BQ36" s="279">
        <v>-0.62570000000000003</v>
      </c>
      <c r="BR36" s="280">
        <v>-0.66739999999999999</v>
      </c>
      <c r="BS36" s="259"/>
      <c r="BT36" s="171">
        <v>1.1000000000000001</v>
      </c>
      <c r="BU36" s="171">
        <v>1.05</v>
      </c>
      <c r="BV36" s="171">
        <v>1</v>
      </c>
      <c r="BW36" s="260">
        <v>0.98</v>
      </c>
      <c r="BX36" s="290">
        <v>0</v>
      </c>
      <c r="BY36" s="279">
        <v>1.4658</v>
      </c>
      <c r="BZ36" s="279">
        <v>1.4371</v>
      </c>
      <c r="CA36" s="279">
        <v>1.4084000000000001</v>
      </c>
      <c r="CB36" s="280">
        <v>1.7244999999999999</v>
      </c>
      <c r="CC36" s="171"/>
      <c r="CD36" s="171">
        <v>0.72</v>
      </c>
      <c r="CE36" s="171">
        <v>0.7</v>
      </c>
      <c r="CF36" s="171">
        <v>0.68</v>
      </c>
      <c r="CG36" s="144">
        <v>0.6</v>
      </c>
    </row>
    <row r="37" spans="2:85" x14ac:dyDescent="0.2">
      <c r="B37" s="22" t="s">
        <v>209</v>
      </c>
      <c r="C37" s="4" t="s">
        <v>176</v>
      </c>
      <c r="D37" s="12"/>
      <c r="E37" s="45"/>
      <c r="F37" s="45"/>
      <c r="G37" s="46"/>
      <c r="H37" s="47"/>
      <c r="I37" s="47"/>
      <c r="J37" s="47"/>
      <c r="K37" s="47"/>
      <c r="L37" s="47"/>
      <c r="M37" s="47"/>
      <c r="N37" s="47"/>
      <c r="O37" s="98" t="str">
        <f t="shared" si="0"/>
        <v/>
      </c>
      <c r="P37" s="48"/>
      <c r="Q37" s="45"/>
      <c r="R37" s="49"/>
      <c r="S37" s="48"/>
      <c r="T37" s="45"/>
      <c r="U37" s="45"/>
      <c r="V37" s="49"/>
      <c r="W37" s="45"/>
      <c r="X37" s="45"/>
      <c r="Y37" s="45"/>
      <c r="Z37" s="45"/>
      <c r="AA37" s="45"/>
      <c r="AB37" s="49"/>
      <c r="AC37" s="48"/>
      <c r="AD37" s="45"/>
      <c r="AE37" s="45"/>
      <c r="AF37" s="45"/>
      <c r="AG37" s="92"/>
      <c r="AH37" s="95"/>
      <c r="AI37" s="45"/>
      <c r="AJ37" s="45"/>
      <c r="AK37" s="45"/>
      <c r="AL37" s="92"/>
      <c r="AM37" s="95"/>
      <c r="AN37" s="45"/>
      <c r="AO37" s="45"/>
      <c r="AP37" s="45"/>
      <c r="AQ37" s="92"/>
      <c r="AR37" s="95"/>
      <c r="AS37" s="45"/>
      <c r="AT37" s="45"/>
      <c r="AU37" s="45"/>
      <c r="AV37" s="92"/>
      <c r="AW37" s="95"/>
      <c r="AX37" s="45"/>
      <c r="AY37" s="45"/>
      <c r="AZ37" s="45"/>
      <c r="BA37" s="92"/>
      <c r="BB37" s="45"/>
      <c r="BC37" s="45"/>
      <c r="BD37" s="45"/>
      <c r="BE37" s="45"/>
      <c r="BF37" s="49"/>
      <c r="BG37" s="48"/>
      <c r="BH37" s="45"/>
      <c r="BI37" s="45"/>
      <c r="BJ37" s="45"/>
      <c r="BK37" s="45"/>
      <c r="BL37" s="45"/>
      <c r="BM37" s="49"/>
      <c r="BN37" s="281">
        <v>-1.5527</v>
      </c>
      <c r="BO37" s="282">
        <v>-0.82110000000000005</v>
      </c>
      <c r="BP37" s="282">
        <v>-0.80659999999999998</v>
      </c>
      <c r="BQ37" s="282">
        <v>-0.7893</v>
      </c>
      <c r="BR37" s="283">
        <v>-0.76480000000000004</v>
      </c>
      <c r="BS37" s="89">
        <v>12670</v>
      </c>
      <c r="BT37" s="35">
        <v>11948</v>
      </c>
      <c r="BU37" s="35">
        <v>11723</v>
      </c>
      <c r="BV37" s="35">
        <v>11497</v>
      </c>
      <c r="BW37" s="85">
        <v>11130</v>
      </c>
      <c r="BX37" s="291">
        <v>0.6583</v>
      </c>
      <c r="BY37" s="282">
        <v>0.62319999999999998</v>
      </c>
      <c r="BZ37" s="282">
        <v>0.5413</v>
      </c>
      <c r="CA37" s="282">
        <v>0.54600000000000004</v>
      </c>
      <c r="CB37" s="283">
        <v>0.54600000000000004</v>
      </c>
      <c r="CC37" s="35">
        <v>10750</v>
      </c>
      <c r="CD37" s="35">
        <v>10580</v>
      </c>
      <c r="CE37" s="35">
        <v>10470</v>
      </c>
      <c r="CF37" s="35">
        <v>10250</v>
      </c>
      <c r="CG37" s="36">
        <v>9900</v>
      </c>
    </row>
    <row r="38" spans="2:85" x14ac:dyDescent="0.2">
      <c r="B38" s="22" t="s">
        <v>210</v>
      </c>
      <c r="C38" s="4" t="s">
        <v>177</v>
      </c>
      <c r="D38" s="12"/>
      <c r="E38" s="45"/>
      <c r="F38" s="45"/>
      <c r="G38" s="46"/>
      <c r="H38" s="47"/>
      <c r="I38" s="47"/>
      <c r="J38" s="47"/>
      <c r="K38" s="47"/>
      <c r="L38" s="47"/>
      <c r="M38" s="47"/>
      <c r="N38" s="47"/>
      <c r="O38" s="98" t="str">
        <f t="shared" si="0"/>
        <v/>
      </c>
      <c r="P38" s="48"/>
      <c r="Q38" s="45"/>
      <c r="R38" s="49"/>
      <c r="S38" s="48"/>
      <c r="T38" s="45"/>
      <c r="U38" s="45"/>
      <c r="V38" s="49"/>
      <c r="W38" s="45"/>
      <c r="X38" s="45"/>
      <c r="Y38" s="45"/>
      <c r="Z38" s="45"/>
      <c r="AA38" s="45"/>
      <c r="AB38" s="49"/>
      <c r="AC38" s="48"/>
      <c r="AD38" s="45"/>
      <c r="AE38" s="45"/>
      <c r="AF38" s="45"/>
      <c r="AG38" s="92"/>
      <c r="AH38" s="95"/>
      <c r="AI38" s="45"/>
      <c r="AJ38" s="45"/>
      <c r="AK38" s="45"/>
      <c r="AL38" s="92"/>
      <c r="AM38" s="95"/>
      <c r="AN38" s="45"/>
      <c r="AO38" s="45"/>
      <c r="AP38" s="45"/>
      <c r="AQ38" s="92"/>
      <c r="AR38" s="95"/>
      <c r="AS38" s="45"/>
      <c r="AT38" s="45"/>
      <c r="AU38" s="45"/>
      <c r="AV38" s="92"/>
      <c r="AW38" s="95"/>
      <c r="AX38" s="45"/>
      <c r="AY38" s="45"/>
      <c r="AZ38" s="45"/>
      <c r="BA38" s="92"/>
      <c r="BB38" s="45"/>
      <c r="BC38" s="45"/>
      <c r="BD38" s="45"/>
      <c r="BE38" s="45"/>
      <c r="BF38" s="49"/>
      <c r="BG38" s="48"/>
      <c r="BH38" s="45"/>
      <c r="BI38" s="45"/>
      <c r="BJ38" s="45"/>
      <c r="BK38" s="45"/>
      <c r="BL38" s="45"/>
      <c r="BM38" s="49"/>
      <c r="BN38" s="281">
        <v>-1.2927999999999999</v>
      </c>
      <c r="BO38" s="282">
        <v>-1.2417</v>
      </c>
      <c r="BP38" s="282">
        <v>-1.1963999999999999</v>
      </c>
      <c r="BQ38" s="282">
        <v>-1.1453</v>
      </c>
      <c r="BR38" s="283">
        <v>-1.0943000000000001</v>
      </c>
      <c r="BS38" s="89">
        <v>3600</v>
      </c>
      <c r="BT38" s="35">
        <v>3410</v>
      </c>
      <c r="BU38" s="35">
        <v>3220</v>
      </c>
      <c r="BV38" s="35">
        <v>3030</v>
      </c>
      <c r="BW38" s="85">
        <v>2840</v>
      </c>
      <c r="BX38" s="291">
        <v>1.4508000000000001</v>
      </c>
      <c r="BY38" s="282">
        <v>1.5248999999999999</v>
      </c>
      <c r="BZ38" s="282">
        <v>1.365</v>
      </c>
      <c r="CA38" s="282">
        <v>1.3299000000000001</v>
      </c>
      <c r="CB38" s="283">
        <v>1.2948</v>
      </c>
      <c r="CC38" s="35">
        <v>3000</v>
      </c>
      <c r="CD38" s="35">
        <v>2800</v>
      </c>
      <c r="CE38" s="35">
        <v>2659</v>
      </c>
      <c r="CF38" s="35">
        <v>2487</v>
      </c>
      <c r="CG38" s="36">
        <v>2315</v>
      </c>
    </row>
    <row r="39" spans="2:85" x14ac:dyDescent="0.2">
      <c r="B39" s="22" t="s">
        <v>211</v>
      </c>
      <c r="C39" s="4" t="s">
        <v>178</v>
      </c>
      <c r="D39" s="12"/>
      <c r="E39" s="45"/>
      <c r="F39" s="45"/>
      <c r="G39" s="46"/>
      <c r="H39" s="47"/>
      <c r="I39" s="47"/>
      <c r="J39" s="47"/>
      <c r="K39" s="47"/>
      <c r="L39" s="47"/>
      <c r="M39" s="47"/>
      <c r="N39" s="47"/>
      <c r="O39" s="98" t="str">
        <f t="shared" si="0"/>
        <v/>
      </c>
      <c r="P39" s="48"/>
      <c r="Q39" s="45"/>
      <c r="R39" s="49"/>
      <c r="S39" s="48"/>
      <c r="T39" s="45"/>
      <c r="U39" s="45"/>
      <c r="V39" s="49"/>
      <c r="W39" s="45"/>
      <c r="X39" s="45"/>
      <c r="Y39" s="45"/>
      <c r="Z39" s="45"/>
      <c r="AA39" s="45"/>
      <c r="AB39" s="49"/>
      <c r="AC39" s="48"/>
      <c r="AD39" s="45"/>
      <c r="AE39" s="45"/>
      <c r="AF39" s="45"/>
      <c r="AG39" s="92"/>
      <c r="AH39" s="95"/>
      <c r="AI39" s="45"/>
      <c r="AJ39" s="45"/>
      <c r="AK39" s="45"/>
      <c r="AL39" s="92"/>
      <c r="AM39" s="95"/>
      <c r="AN39" s="45"/>
      <c r="AO39" s="45"/>
      <c r="AP39" s="45"/>
      <c r="AQ39" s="92"/>
      <c r="AR39" s="95"/>
      <c r="AS39" s="45"/>
      <c r="AT39" s="45"/>
      <c r="AU39" s="45"/>
      <c r="AV39" s="92"/>
      <c r="AW39" s="95"/>
      <c r="AX39" s="45"/>
      <c r="AY39" s="45"/>
      <c r="AZ39" s="45"/>
      <c r="BA39" s="92"/>
      <c r="BB39" s="45"/>
      <c r="BC39" s="45"/>
      <c r="BD39" s="45"/>
      <c r="BE39" s="45"/>
      <c r="BF39" s="49"/>
      <c r="BG39" s="48"/>
      <c r="BH39" s="45"/>
      <c r="BI39" s="45"/>
      <c r="BJ39" s="45"/>
      <c r="BK39" s="45"/>
      <c r="BL39" s="45"/>
      <c r="BM39" s="49"/>
      <c r="BN39" s="272">
        <v>-0.27550000000000002</v>
      </c>
      <c r="BO39" s="279">
        <v>-0.22040000000000001</v>
      </c>
      <c r="BP39" s="279">
        <v>-0.22040000000000001</v>
      </c>
      <c r="BQ39" s="279">
        <v>-0.22040000000000001</v>
      </c>
      <c r="BR39" s="280">
        <v>-0.22040000000000001</v>
      </c>
      <c r="BS39" s="89">
        <v>51</v>
      </c>
      <c r="BT39" s="35">
        <v>48</v>
      </c>
      <c r="BU39" s="35">
        <v>46</v>
      </c>
      <c r="BV39" s="35">
        <v>43</v>
      </c>
      <c r="BW39" s="85">
        <v>41</v>
      </c>
      <c r="BX39" s="290">
        <v>0.27550000000000002</v>
      </c>
      <c r="BY39" s="279">
        <v>0.22040000000000001</v>
      </c>
      <c r="BZ39" s="279">
        <v>0.22040000000000001</v>
      </c>
      <c r="CA39" s="279">
        <v>0.22040000000000001</v>
      </c>
      <c r="CB39" s="280">
        <v>0.22040000000000001</v>
      </c>
      <c r="CC39" s="35">
        <v>41</v>
      </c>
      <c r="CD39" s="35">
        <v>40</v>
      </c>
      <c r="CE39" s="35">
        <v>38</v>
      </c>
      <c r="CF39" s="35">
        <v>35</v>
      </c>
      <c r="CG39" s="36">
        <v>33</v>
      </c>
    </row>
    <row r="40" spans="2:85" x14ac:dyDescent="0.2">
      <c r="B40" s="22" t="s">
        <v>212</v>
      </c>
      <c r="C40" s="4" t="s">
        <v>179</v>
      </c>
      <c r="D40" s="12"/>
      <c r="E40" s="45"/>
      <c r="F40" s="45"/>
      <c r="G40" s="46"/>
      <c r="H40" s="47"/>
      <c r="I40" s="47"/>
      <c r="J40" s="47"/>
      <c r="K40" s="47"/>
      <c r="L40" s="47"/>
      <c r="M40" s="47"/>
      <c r="N40" s="47"/>
      <c r="O40" s="98" t="str">
        <f t="shared" si="0"/>
        <v/>
      </c>
      <c r="P40" s="48"/>
      <c r="Q40" s="45"/>
      <c r="R40" s="49"/>
      <c r="S40" s="48"/>
      <c r="T40" s="45"/>
      <c r="U40" s="45"/>
      <c r="V40" s="49"/>
      <c r="W40" s="45"/>
      <c r="X40" s="45"/>
      <c r="Y40" s="45"/>
      <c r="Z40" s="45"/>
      <c r="AA40" s="45"/>
      <c r="AB40" s="49"/>
      <c r="AC40" s="48"/>
      <c r="AD40" s="45"/>
      <c r="AE40" s="45"/>
      <c r="AF40" s="45"/>
      <c r="AG40" s="92"/>
      <c r="AH40" s="95"/>
      <c r="AI40" s="45"/>
      <c r="AJ40" s="45"/>
      <c r="AK40" s="45"/>
      <c r="AL40" s="92"/>
      <c r="AM40" s="95"/>
      <c r="AN40" s="45"/>
      <c r="AO40" s="45"/>
      <c r="AP40" s="45"/>
      <c r="AQ40" s="92"/>
      <c r="AR40" s="95"/>
      <c r="AS40" s="45"/>
      <c r="AT40" s="45"/>
      <c r="AU40" s="45"/>
      <c r="AV40" s="92"/>
      <c r="AW40" s="95"/>
      <c r="AX40" s="45"/>
      <c r="AY40" s="45"/>
      <c r="AZ40" s="45"/>
      <c r="BA40" s="92"/>
      <c r="BB40" s="45"/>
      <c r="BC40" s="45"/>
      <c r="BD40" s="45"/>
      <c r="BE40" s="45"/>
      <c r="BF40" s="49"/>
      <c r="BG40" s="48"/>
      <c r="BH40" s="45"/>
      <c r="BI40" s="45"/>
      <c r="BJ40" s="45"/>
      <c r="BK40" s="45"/>
      <c r="BL40" s="45"/>
      <c r="BM40" s="49"/>
      <c r="BN40" s="272">
        <v>-3.7799999999999993E-2</v>
      </c>
      <c r="BO40" s="279">
        <v>-3.7799999999999993E-2</v>
      </c>
      <c r="BP40" s="279">
        <v>-3.7799999999999993E-2</v>
      </c>
      <c r="BQ40" s="279">
        <v>-3.7799999999999993E-2</v>
      </c>
      <c r="BR40" s="280">
        <v>-3.7799999999999993E-2</v>
      </c>
      <c r="BS40" s="223" t="s">
        <v>240</v>
      </c>
      <c r="BT40" s="218" t="s">
        <v>240</v>
      </c>
      <c r="BU40" s="218" t="s">
        <v>240</v>
      </c>
      <c r="BV40" s="218" t="s">
        <v>240</v>
      </c>
      <c r="BW40" s="219" t="s">
        <v>240</v>
      </c>
      <c r="BX40" s="291">
        <v>0</v>
      </c>
      <c r="BY40" s="282">
        <v>0</v>
      </c>
      <c r="BZ40" s="282">
        <v>0</v>
      </c>
      <c r="CA40" s="282">
        <v>0</v>
      </c>
      <c r="CB40" s="283">
        <v>0</v>
      </c>
      <c r="CC40" s="35">
        <v>0</v>
      </c>
      <c r="CD40" s="35">
        <v>0</v>
      </c>
      <c r="CE40" s="35">
        <v>0</v>
      </c>
      <c r="CF40" s="35">
        <v>0</v>
      </c>
      <c r="CG40" s="36">
        <v>0</v>
      </c>
    </row>
    <row r="41" spans="2:85" x14ac:dyDescent="0.2">
      <c r="B41" s="22" t="s">
        <v>213</v>
      </c>
      <c r="C41" s="4" t="s">
        <v>180</v>
      </c>
      <c r="D41" s="12"/>
      <c r="E41" s="45"/>
      <c r="F41" s="45"/>
      <c r="G41" s="46"/>
      <c r="H41" s="47"/>
      <c r="I41" s="47"/>
      <c r="J41" s="47"/>
      <c r="K41" s="47"/>
      <c r="L41" s="47"/>
      <c r="M41" s="47"/>
      <c r="N41" s="47"/>
      <c r="O41" s="98" t="str">
        <f t="shared" si="0"/>
        <v/>
      </c>
      <c r="P41" s="48"/>
      <c r="Q41" s="45"/>
      <c r="R41" s="49"/>
      <c r="S41" s="48"/>
      <c r="T41" s="45"/>
      <c r="U41" s="45"/>
      <c r="V41" s="49"/>
      <c r="W41" s="45"/>
      <c r="X41" s="45"/>
      <c r="Y41" s="45"/>
      <c r="Z41" s="45"/>
      <c r="AA41" s="45"/>
      <c r="AB41" s="49"/>
      <c r="AC41" s="48"/>
      <c r="AD41" s="45"/>
      <c r="AE41" s="45"/>
      <c r="AF41" s="45"/>
      <c r="AG41" s="92"/>
      <c r="AH41" s="95"/>
      <c r="AI41" s="45"/>
      <c r="AJ41" s="45"/>
      <c r="AK41" s="45"/>
      <c r="AL41" s="92"/>
      <c r="AM41" s="95"/>
      <c r="AN41" s="45"/>
      <c r="AO41" s="45"/>
      <c r="AP41" s="45"/>
      <c r="AQ41" s="92"/>
      <c r="AR41" s="95"/>
      <c r="AS41" s="45"/>
      <c r="AT41" s="45"/>
      <c r="AU41" s="45"/>
      <c r="AV41" s="92"/>
      <c r="AW41" s="95"/>
      <c r="AX41" s="45"/>
      <c r="AY41" s="45"/>
      <c r="AZ41" s="45"/>
      <c r="BA41" s="92"/>
      <c r="BB41" s="45"/>
      <c r="BC41" s="45"/>
      <c r="BD41" s="45"/>
      <c r="BE41" s="45"/>
      <c r="BF41" s="49"/>
      <c r="BG41" s="48"/>
      <c r="BH41" s="45"/>
      <c r="BI41" s="45"/>
      <c r="BJ41" s="45"/>
      <c r="BK41" s="45"/>
      <c r="BL41" s="45"/>
      <c r="BM41" s="49"/>
      <c r="BN41" s="272">
        <v>-2.1962000000000002</v>
      </c>
      <c r="BO41" s="279">
        <v>-2.1962000000000002</v>
      </c>
      <c r="BP41" s="279">
        <v>-2.1962000000000002</v>
      </c>
      <c r="BQ41" s="279">
        <v>-2.1962000000000002</v>
      </c>
      <c r="BR41" s="280">
        <v>-2.1962000000000002</v>
      </c>
      <c r="BS41" s="259">
        <v>0.88239999999999996</v>
      </c>
      <c r="BT41" s="171">
        <v>0.88239999999999996</v>
      </c>
      <c r="BU41" s="171">
        <v>0.88239999999999996</v>
      </c>
      <c r="BV41" s="171">
        <v>0.88239999999999996</v>
      </c>
      <c r="BW41" s="260">
        <v>0.88239999999999996</v>
      </c>
      <c r="BX41" s="290">
        <v>0.73209999999999997</v>
      </c>
      <c r="BY41" s="279">
        <v>0.73209999999999997</v>
      </c>
      <c r="BZ41" s="279">
        <v>0.73209999999999997</v>
      </c>
      <c r="CA41" s="279">
        <v>0.73209999999999997</v>
      </c>
      <c r="CB41" s="280">
        <v>0.73209999999999997</v>
      </c>
      <c r="CC41" s="171">
        <v>1</v>
      </c>
      <c r="CD41" s="171">
        <v>1</v>
      </c>
      <c r="CE41" s="171">
        <v>1</v>
      </c>
      <c r="CF41" s="171">
        <v>1</v>
      </c>
      <c r="CG41" s="144">
        <v>1</v>
      </c>
    </row>
    <row r="42" spans="2:85" x14ac:dyDescent="0.2">
      <c r="B42" s="22" t="s">
        <v>214</v>
      </c>
      <c r="C42" s="4" t="s">
        <v>181</v>
      </c>
      <c r="D42" s="12"/>
      <c r="E42" s="45"/>
      <c r="F42" s="45"/>
      <c r="G42" s="46"/>
      <c r="H42" s="47"/>
      <c r="I42" s="47"/>
      <c r="J42" s="47"/>
      <c r="K42" s="47"/>
      <c r="L42" s="47"/>
      <c r="M42" s="47"/>
      <c r="N42" s="47"/>
      <c r="O42" s="98" t="str">
        <f t="shared" si="0"/>
        <v/>
      </c>
      <c r="P42" s="48"/>
      <c r="Q42" s="45"/>
      <c r="R42" s="49"/>
      <c r="S42" s="48"/>
      <c r="T42" s="45"/>
      <c r="U42" s="45"/>
      <c r="V42" s="49"/>
      <c r="W42" s="45"/>
      <c r="X42" s="45"/>
      <c r="Y42" s="45"/>
      <c r="Z42" s="45"/>
      <c r="AA42" s="45"/>
      <c r="AB42" s="49"/>
      <c r="AC42" s="48"/>
      <c r="AD42" s="45"/>
      <c r="AE42" s="45"/>
      <c r="AF42" s="45"/>
      <c r="AG42" s="92"/>
      <c r="AH42" s="95"/>
      <c r="AI42" s="45"/>
      <c r="AJ42" s="45"/>
      <c r="AK42" s="45"/>
      <c r="AL42" s="92"/>
      <c r="AM42" s="95"/>
      <c r="AN42" s="45"/>
      <c r="AO42" s="45"/>
      <c r="AP42" s="45"/>
      <c r="AQ42" s="92"/>
      <c r="AR42" s="95"/>
      <c r="AS42" s="45"/>
      <c r="AT42" s="45"/>
      <c r="AU42" s="45"/>
      <c r="AV42" s="92"/>
      <c r="AW42" s="95"/>
      <c r="AX42" s="45"/>
      <c r="AY42" s="45"/>
      <c r="AZ42" s="45"/>
      <c r="BA42" s="92"/>
      <c r="BB42" s="45"/>
      <c r="BC42" s="45"/>
      <c r="BD42" s="45"/>
      <c r="BE42" s="45"/>
      <c r="BF42" s="49"/>
      <c r="BG42" s="48"/>
      <c r="BH42" s="45"/>
      <c r="BI42" s="45"/>
      <c r="BJ42" s="45"/>
      <c r="BK42" s="45"/>
      <c r="BL42" s="45"/>
      <c r="BM42" s="49"/>
      <c r="BN42" s="281">
        <v>-0.107</v>
      </c>
      <c r="BO42" s="282">
        <v>-0.107</v>
      </c>
      <c r="BP42" s="282">
        <v>-0.107</v>
      </c>
      <c r="BQ42" s="282">
        <v>-0.107</v>
      </c>
      <c r="BR42" s="283">
        <v>-0.107</v>
      </c>
      <c r="BS42" s="89">
        <v>1</v>
      </c>
      <c r="BT42" s="35">
        <v>1</v>
      </c>
      <c r="BU42" s="35">
        <v>1</v>
      </c>
      <c r="BV42" s="35">
        <v>1</v>
      </c>
      <c r="BW42" s="85">
        <v>1</v>
      </c>
      <c r="BX42" s="290">
        <v>1.0138</v>
      </c>
      <c r="BY42" s="279">
        <v>1.0138</v>
      </c>
      <c r="BZ42" s="279">
        <v>1.0138</v>
      </c>
      <c r="CA42" s="279">
        <v>1.0138</v>
      </c>
      <c r="CB42" s="280">
        <v>1.0138</v>
      </c>
      <c r="CC42" s="35">
        <v>142</v>
      </c>
      <c r="CD42" s="35">
        <v>142</v>
      </c>
      <c r="CE42" s="35">
        <v>142</v>
      </c>
      <c r="CF42" s="35">
        <v>142</v>
      </c>
      <c r="CG42" s="36">
        <v>142</v>
      </c>
    </row>
    <row r="43" spans="2:85" x14ac:dyDescent="0.2">
      <c r="B43" s="22" t="s">
        <v>215</v>
      </c>
      <c r="C43" s="4" t="s">
        <v>182</v>
      </c>
      <c r="D43" s="12"/>
      <c r="E43" s="45"/>
      <c r="F43" s="45"/>
      <c r="G43" s="46"/>
      <c r="H43" s="47"/>
      <c r="I43" s="47"/>
      <c r="J43" s="47"/>
      <c r="K43" s="47"/>
      <c r="L43" s="47"/>
      <c r="M43" s="47"/>
      <c r="N43" s="47"/>
      <c r="O43" s="98" t="str">
        <f t="shared" si="0"/>
        <v/>
      </c>
      <c r="P43" s="48"/>
      <c r="Q43" s="45"/>
      <c r="R43" s="49"/>
      <c r="S43" s="48"/>
      <c r="T43" s="45"/>
      <c r="U43" s="45"/>
      <c r="V43" s="49"/>
      <c r="W43" s="45"/>
      <c r="X43" s="45"/>
      <c r="Y43" s="45"/>
      <c r="Z43" s="45"/>
      <c r="AA43" s="45"/>
      <c r="AB43" s="49"/>
      <c r="AC43" s="48"/>
      <c r="AD43" s="45"/>
      <c r="AE43" s="45"/>
      <c r="AF43" s="45"/>
      <c r="AG43" s="92"/>
      <c r="AH43" s="95"/>
      <c r="AI43" s="45"/>
      <c r="AJ43" s="45"/>
      <c r="AK43" s="45"/>
      <c r="AL43" s="92"/>
      <c r="AM43" s="95"/>
      <c r="AN43" s="45"/>
      <c r="AO43" s="45"/>
      <c r="AP43" s="45"/>
      <c r="AQ43" s="92"/>
      <c r="AR43" s="95"/>
      <c r="AS43" s="45"/>
      <c r="AT43" s="45"/>
      <c r="AU43" s="45"/>
      <c r="AV43" s="92"/>
      <c r="AW43" s="95"/>
      <c r="AX43" s="45"/>
      <c r="AY43" s="45"/>
      <c r="AZ43" s="45"/>
      <c r="BA43" s="92"/>
      <c r="BB43" s="45"/>
      <c r="BC43" s="45"/>
      <c r="BD43" s="45"/>
      <c r="BE43" s="45"/>
      <c r="BF43" s="49"/>
      <c r="BG43" s="48"/>
      <c r="BH43" s="45"/>
      <c r="BI43" s="45"/>
      <c r="BJ43" s="45"/>
      <c r="BK43" s="45"/>
      <c r="BL43" s="45"/>
      <c r="BM43" s="49"/>
      <c r="BN43" s="231">
        <v>-0.1091</v>
      </c>
      <c r="BO43" s="231">
        <v>-0.21809999999999999</v>
      </c>
      <c r="BP43" s="231">
        <v>-0.32719999999999999</v>
      </c>
      <c r="BQ43" s="231">
        <v>-0.43630000000000002</v>
      </c>
      <c r="BR43" s="232">
        <v>-0.54530000000000001</v>
      </c>
      <c r="BS43" s="35">
        <v>29160</v>
      </c>
      <c r="BT43" s="35">
        <v>28575</v>
      </c>
      <c r="BU43" s="35">
        <v>27991</v>
      </c>
      <c r="BV43" s="35">
        <v>27406</v>
      </c>
      <c r="BW43" s="35">
        <v>26821</v>
      </c>
      <c r="BX43" s="233">
        <v>0.49619999999999997</v>
      </c>
      <c r="BY43" s="231">
        <v>0.64710000000000001</v>
      </c>
      <c r="BZ43" s="231">
        <v>0.5897</v>
      </c>
      <c r="CA43" s="231">
        <v>0.52869999999999995</v>
      </c>
      <c r="CB43" s="232">
        <v>0.46860000000000002</v>
      </c>
      <c r="CC43" s="35">
        <v>25915</v>
      </c>
      <c r="CD43" s="35">
        <v>23937</v>
      </c>
      <c r="CE43" s="35">
        <v>23076</v>
      </c>
      <c r="CF43" s="35">
        <v>22233</v>
      </c>
      <c r="CG43" s="35">
        <v>21386</v>
      </c>
    </row>
    <row r="44" spans="2:85" x14ac:dyDescent="0.2">
      <c r="B44" s="22" t="s">
        <v>216</v>
      </c>
      <c r="C44" s="4" t="s">
        <v>183</v>
      </c>
      <c r="D44" s="12"/>
      <c r="E44" s="45"/>
      <c r="F44" s="45"/>
      <c r="G44" s="46"/>
      <c r="H44" s="47"/>
      <c r="I44" s="47"/>
      <c r="J44" s="47"/>
      <c r="K44" s="47"/>
      <c r="L44" s="47"/>
      <c r="M44" s="47"/>
      <c r="N44" s="47"/>
      <c r="O44" s="98" t="str">
        <f t="shared" si="0"/>
        <v/>
      </c>
      <c r="P44" s="48"/>
      <c r="Q44" s="45"/>
      <c r="R44" s="49"/>
      <c r="S44" s="48"/>
      <c r="T44" s="45"/>
      <c r="U44" s="45"/>
      <c r="V44" s="49"/>
      <c r="W44" s="45"/>
      <c r="X44" s="45"/>
      <c r="Y44" s="45"/>
      <c r="Z44" s="45"/>
      <c r="AA44" s="45"/>
      <c r="AB44" s="49"/>
      <c r="AC44" s="48"/>
      <c r="AD44" s="45"/>
      <c r="AE44" s="45"/>
      <c r="AF44" s="45"/>
      <c r="AG44" s="92"/>
      <c r="AH44" s="95"/>
      <c r="AI44" s="45"/>
      <c r="AJ44" s="45"/>
      <c r="AK44" s="45"/>
      <c r="AL44" s="92"/>
      <c r="AM44" s="95"/>
      <c r="AN44" s="45"/>
      <c r="AO44" s="45"/>
      <c r="AP44" s="45"/>
      <c r="AQ44" s="92"/>
      <c r="AR44" s="95"/>
      <c r="AS44" s="45"/>
      <c r="AT44" s="45"/>
      <c r="AU44" s="45"/>
      <c r="AV44" s="92"/>
      <c r="AW44" s="95"/>
      <c r="AX44" s="45"/>
      <c r="AY44" s="45"/>
      <c r="AZ44" s="45"/>
      <c r="BA44" s="92"/>
      <c r="BB44" s="45"/>
      <c r="BC44" s="45"/>
      <c r="BD44" s="45"/>
      <c r="BE44" s="45"/>
      <c r="BF44" s="49"/>
      <c r="BG44" s="48"/>
      <c r="BH44" s="45"/>
      <c r="BI44" s="45"/>
      <c r="BJ44" s="45"/>
      <c r="BK44" s="45"/>
      <c r="BL44" s="45"/>
      <c r="BM44" s="49"/>
      <c r="BN44" s="281"/>
      <c r="BO44" s="282"/>
      <c r="BP44" s="282"/>
      <c r="BQ44" s="282"/>
      <c r="BR44" s="283"/>
      <c r="BS44" s="89"/>
      <c r="BT44" s="35"/>
      <c r="BU44" s="35"/>
      <c r="BV44" s="35"/>
      <c r="BW44" s="85"/>
      <c r="BX44" s="291"/>
      <c r="BY44" s="282"/>
      <c r="BZ44" s="282"/>
      <c r="CA44" s="282"/>
      <c r="CB44" s="283"/>
      <c r="CC44" s="35"/>
      <c r="CD44" s="35"/>
      <c r="CE44" s="35"/>
      <c r="CF44" s="35"/>
      <c r="CG44" s="36"/>
    </row>
    <row r="45" spans="2:85" x14ac:dyDescent="0.2">
      <c r="B45" s="22" t="s">
        <v>217</v>
      </c>
      <c r="C45" s="4" t="s">
        <v>184</v>
      </c>
      <c r="D45" s="12"/>
      <c r="E45" s="45"/>
      <c r="F45" s="45"/>
      <c r="G45" s="46"/>
      <c r="H45" s="47"/>
      <c r="I45" s="47"/>
      <c r="J45" s="47"/>
      <c r="K45" s="47"/>
      <c r="L45" s="47"/>
      <c r="M45" s="47"/>
      <c r="N45" s="47"/>
      <c r="O45" s="98" t="str">
        <f t="shared" si="0"/>
        <v/>
      </c>
      <c r="P45" s="48"/>
      <c r="Q45" s="45"/>
      <c r="R45" s="49"/>
      <c r="S45" s="48"/>
      <c r="T45" s="45"/>
      <c r="U45" s="45"/>
      <c r="V45" s="49"/>
      <c r="W45" s="45"/>
      <c r="X45" s="45"/>
      <c r="Y45" s="45"/>
      <c r="Z45" s="45"/>
      <c r="AA45" s="45"/>
      <c r="AB45" s="49"/>
      <c r="AC45" s="48"/>
      <c r="AD45" s="45"/>
      <c r="AE45" s="45"/>
      <c r="AF45" s="45"/>
      <c r="AG45" s="92"/>
      <c r="AH45" s="95"/>
      <c r="AI45" s="45"/>
      <c r="AJ45" s="45"/>
      <c r="AK45" s="45"/>
      <c r="AL45" s="92"/>
      <c r="AM45" s="95"/>
      <c r="AN45" s="45"/>
      <c r="AO45" s="45"/>
      <c r="AP45" s="45"/>
      <c r="AQ45" s="92"/>
      <c r="AR45" s="95"/>
      <c r="AS45" s="45"/>
      <c r="AT45" s="45"/>
      <c r="AU45" s="45"/>
      <c r="AV45" s="92"/>
      <c r="AW45" s="95"/>
      <c r="AX45" s="45"/>
      <c r="AY45" s="45"/>
      <c r="AZ45" s="45"/>
      <c r="BA45" s="92"/>
      <c r="BB45" s="45"/>
      <c r="BC45" s="45"/>
      <c r="BD45" s="45"/>
      <c r="BE45" s="45"/>
      <c r="BF45" s="49"/>
      <c r="BG45" s="48"/>
      <c r="BH45" s="45"/>
      <c r="BI45" s="45"/>
      <c r="BJ45" s="45"/>
      <c r="BK45" s="45"/>
      <c r="BL45" s="45"/>
      <c r="BM45" s="49"/>
      <c r="BN45" s="281"/>
      <c r="BO45" s="282"/>
      <c r="BP45" s="282"/>
      <c r="BQ45" s="282"/>
      <c r="BR45" s="283"/>
      <c r="BS45" s="89"/>
      <c r="BT45" s="35"/>
      <c r="BU45" s="35"/>
      <c r="BV45" s="35"/>
      <c r="BW45" s="85"/>
      <c r="BX45" s="291"/>
      <c r="BY45" s="282"/>
      <c r="BZ45" s="282"/>
      <c r="CA45" s="282"/>
      <c r="CB45" s="283"/>
      <c r="CC45" s="35"/>
      <c r="CD45" s="35"/>
      <c r="CE45" s="35"/>
      <c r="CF45" s="35"/>
      <c r="CG45" s="36"/>
    </row>
    <row r="46" spans="2:85" x14ac:dyDescent="0.2">
      <c r="B46" s="22" t="s">
        <v>218</v>
      </c>
      <c r="C46" s="4" t="s">
        <v>185</v>
      </c>
      <c r="D46" s="12"/>
      <c r="E46" s="45"/>
      <c r="F46" s="45"/>
      <c r="G46" s="46"/>
      <c r="H46" s="47"/>
      <c r="I46" s="47"/>
      <c r="J46" s="47"/>
      <c r="K46" s="47"/>
      <c r="L46" s="47"/>
      <c r="M46" s="47"/>
      <c r="N46" s="47"/>
      <c r="O46" s="98" t="str">
        <f t="shared" si="0"/>
        <v/>
      </c>
      <c r="P46" s="48"/>
      <c r="Q46" s="45"/>
      <c r="R46" s="49"/>
      <c r="S46" s="48"/>
      <c r="T46" s="45"/>
      <c r="U46" s="45"/>
      <c r="V46" s="49"/>
      <c r="W46" s="45"/>
      <c r="X46" s="45"/>
      <c r="Y46" s="45"/>
      <c r="Z46" s="45"/>
      <c r="AA46" s="45"/>
      <c r="AB46" s="49"/>
      <c r="AC46" s="48"/>
      <c r="AD46" s="45"/>
      <c r="AE46" s="45"/>
      <c r="AF46" s="45"/>
      <c r="AG46" s="92"/>
      <c r="AH46" s="95"/>
      <c r="AI46" s="45"/>
      <c r="AJ46" s="45"/>
      <c r="AK46" s="45"/>
      <c r="AL46" s="92"/>
      <c r="AM46" s="95"/>
      <c r="AN46" s="45"/>
      <c r="AO46" s="45"/>
      <c r="AP46" s="45"/>
      <c r="AQ46" s="92"/>
      <c r="AR46" s="95"/>
      <c r="AS46" s="45"/>
      <c r="AT46" s="45"/>
      <c r="AU46" s="45"/>
      <c r="AV46" s="92"/>
      <c r="AW46" s="95"/>
      <c r="AX46" s="45"/>
      <c r="AY46" s="45"/>
      <c r="AZ46" s="45"/>
      <c r="BA46" s="92"/>
      <c r="BB46" s="45"/>
      <c r="BC46" s="45"/>
      <c r="BD46" s="45"/>
      <c r="BE46" s="45"/>
      <c r="BF46" s="49"/>
      <c r="BG46" s="48"/>
      <c r="BH46" s="45"/>
      <c r="BI46" s="45"/>
      <c r="BJ46" s="45"/>
      <c r="BK46" s="45"/>
      <c r="BL46" s="45"/>
      <c r="BM46" s="49"/>
      <c r="BN46" s="281"/>
      <c r="BO46" s="282"/>
      <c r="BP46" s="282"/>
      <c r="BQ46" s="282" t="s">
        <v>238</v>
      </c>
      <c r="BR46" s="283"/>
      <c r="BS46" s="89"/>
      <c r="BT46" s="35"/>
      <c r="BU46" s="35"/>
      <c r="BV46" s="35"/>
      <c r="BW46" s="85"/>
      <c r="BX46" s="291"/>
      <c r="BY46" s="282"/>
      <c r="BZ46" s="282"/>
      <c r="CA46" s="282"/>
      <c r="CB46" s="283"/>
      <c r="CC46" s="35"/>
      <c r="CD46" s="35"/>
      <c r="CE46" s="35"/>
      <c r="CF46" s="35"/>
      <c r="CG46" s="36"/>
    </row>
    <row r="47" spans="2:85" x14ac:dyDescent="0.2">
      <c r="B47" s="22" t="s">
        <v>219</v>
      </c>
      <c r="C47" s="4" t="s">
        <v>186</v>
      </c>
      <c r="D47" s="12"/>
      <c r="E47" s="45"/>
      <c r="F47" s="45"/>
      <c r="G47" s="46"/>
      <c r="H47" s="47"/>
      <c r="I47" s="47"/>
      <c r="J47" s="47"/>
      <c r="K47" s="47"/>
      <c r="L47" s="47"/>
      <c r="M47" s="47"/>
      <c r="N47" s="47"/>
      <c r="O47" s="98" t="str">
        <f t="shared" si="0"/>
        <v/>
      </c>
      <c r="P47" s="48"/>
      <c r="Q47" s="45"/>
      <c r="R47" s="49"/>
      <c r="S47" s="48"/>
      <c r="T47" s="45"/>
      <c r="U47" s="45"/>
      <c r="V47" s="49"/>
      <c r="W47" s="45"/>
      <c r="X47" s="45"/>
      <c r="Y47" s="45"/>
      <c r="Z47" s="45"/>
      <c r="AA47" s="45"/>
      <c r="AB47" s="49"/>
      <c r="AC47" s="48"/>
      <c r="AD47" s="45"/>
      <c r="AE47" s="45"/>
      <c r="AF47" s="45"/>
      <c r="AG47" s="92"/>
      <c r="AH47" s="95"/>
      <c r="AI47" s="45"/>
      <c r="AJ47" s="45"/>
      <c r="AK47" s="45"/>
      <c r="AL47" s="92"/>
      <c r="AM47" s="95"/>
      <c r="AN47" s="45"/>
      <c r="AO47" s="45"/>
      <c r="AP47" s="45"/>
      <c r="AQ47" s="92"/>
      <c r="AR47" s="95"/>
      <c r="AS47" s="45"/>
      <c r="AT47" s="45"/>
      <c r="AU47" s="45"/>
      <c r="AV47" s="92"/>
      <c r="AW47" s="95"/>
      <c r="AX47" s="45"/>
      <c r="AY47" s="45"/>
      <c r="AZ47" s="45"/>
      <c r="BA47" s="92"/>
      <c r="BB47" s="45"/>
      <c r="BC47" s="45"/>
      <c r="BD47" s="45"/>
      <c r="BE47" s="45"/>
      <c r="BF47" s="49"/>
      <c r="BG47" s="48"/>
      <c r="BH47" s="45"/>
      <c r="BI47" s="45"/>
      <c r="BJ47" s="45"/>
      <c r="BK47" s="45"/>
      <c r="BL47" s="45"/>
      <c r="BM47" s="49"/>
      <c r="BN47" s="281"/>
      <c r="BO47" s="282"/>
      <c r="BP47" s="282"/>
      <c r="BQ47" s="282"/>
      <c r="BR47" s="283"/>
      <c r="BS47" s="89"/>
      <c r="BT47" s="35"/>
      <c r="BU47" s="35"/>
      <c r="BV47" s="35"/>
      <c r="BW47" s="85"/>
      <c r="BX47" s="291"/>
      <c r="BY47" s="282"/>
      <c r="BZ47" s="282"/>
      <c r="CA47" s="282"/>
      <c r="CB47" s="283"/>
      <c r="CC47" s="35"/>
      <c r="CD47" s="35"/>
      <c r="CE47" s="35"/>
      <c r="CF47" s="35"/>
      <c r="CG47" s="36"/>
    </row>
    <row r="48" spans="2:85" x14ac:dyDescent="0.2">
      <c r="B48" s="22" t="s">
        <v>220</v>
      </c>
      <c r="C48" s="4" t="s">
        <v>187</v>
      </c>
      <c r="D48" s="12"/>
      <c r="E48" s="45"/>
      <c r="F48" s="45"/>
      <c r="G48" s="46"/>
      <c r="H48" s="47"/>
      <c r="I48" s="47"/>
      <c r="J48" s="47"/>
      <c r="K48" s="47"/>
      <c r="L48" s="47"/>
      <c r="M48" s="47"/>
      <c r="N48" s="47"/>
      <c r="O48" s="98" t="str">
        <f t="shared" si="0"/>
        <v/>
      </c>
      <c r="P48" s="48"/>
      <c r="Q48" s="45"/>
      <c r="R48" s="49"/>
      <c r="S48" s="48"/>
      <c r="T48" s="45"/>
      <c r="U48" s="45"/>
      <c r="V48" s="49"/>
      <c r="W48" s="45"/>
      <c r="X48" s="45"/>
      <c r="Y48" s="45"/>
      <c r="Z48" s="45"/>
      <c r="AA48" s="45"/>
      <c r="AB48" s="49"/>
      <c r="AC48" s="48"/>
      <c r="AD48" s="45"/>
      <c r="AE48" s="45"/>
      <c r="AF48" s="45"/>
      <c r="AG48" s="92"/>
      <c r="AH48" s="95"/>
      <c r="AI48" s="45"/>
      <c r="AJ48" s="45"/>
      <c r="AK48" s="45"/>
      <c r="AL48" s="92"/>
      <c r="AM48" s="95"/>
      <c r="AN48" s="45"/>
      <c r="AO48" s="45"/>
      <c r="AP48" s="45"/>
      <c r="AQ48" s="92"/>
      <c r="AR48" s="95"/>
      <c r="AS48" s="45"/>
      <c r="AT48" s="45"/>
      <c r="AU48" s="45"/>
      <c r="AV48" s="92"/>
      <c r="AW48" s="95"/>
      <c r="AX48" s="45"/>
      <c r="AY48" s="45"/>
      <c r="AZ48" s="45"/>
      <c r="BA48" s="92"/>
      <c r="BB48" s="45"/>
      <c r="BC48" s="45"/>
      <c r="BD48" s="45"/>
      <c r="BE48" s="45"/>
      <c r="BF48" s="49"/>
      <c r="BG48" s="293">
        <v>-0.48299999999999998</v>
      </c>
      <c r="BH48" s="45"/>
      <c r="BI48" s="45"/>
      <c r="BJ48" s="45"/>
      <c r="BK48" s="45"/>
      <c r="BL48" s="45"/>
      <c r="BM48" s="49"/>
      <c r="BN48" s="272">
        <v>0</v>
      </c>
      <c r="BO48" s="279">
        <v>0</v>
      </c>
      <c r="BP48" s="279">
        <v>0</v>
      </c>
      <c r="BQ48" s="279">
        <v>0</v>
      </c>
      <c r="BR48" s="280">
        <v>-9.6116005000000015</v>
      </c>
      <c r="BS48" s="223">
        <v>0</v>
      </c>
      <c r="BT48" s="218">
        <v>0</v>
      </c>
      <c r="BU48" s="218">
        <v>0</v>
      </c>
      <c r="BV48" s="218">
        <v>0</v>
      </c>
      <c r="BW48" s="219">
        <v>80.099999999999994</v>
      </c>
      <c r="BX48" s="291"/>
      <c r="BY48" s="282"/>
      <c r="BZ48" s="282"/>
      <c r="CA48" s="282"/>
      <c r="CB48" s="283"/>
      <c r="CC48" s="35"/>
      <c r="CD48" s="35"/>
      <c r="CE48" s="35"/>
      <c r="CF48" s="35"/>
      <c r="CG48" s="36"/>
    </row>
    <row r="49" spans="2:85" x14ac:dyDescent="0.2">
      <c r="B49" s="22" t="s">
        <v>221</v>
      </c>
      <c r="C49" s="4" t="s">
        <v>188</v>
      </c>
      <c r="D49" s="12"/>
      <c r="E49" s="45"/>
      <c r="F49" s="45"/>
      <c r="G49" s="46"/>
      <c r="H49" s="47"/>
      <c r="I49" s="47"/>
      <c r="J49" s="47"/>
      <c r="K49" s="47"/>
      <c r="L49" s="47"/>
      <c r="M49" s="47"/>
      <c r="N49" s="47"/>
      <c r="O49" s="98" t="str">
        <f t="shared" si="0"/>
        <v/>
      </c>
      <c r="P49" s="48"/>
      <c r="Q49" s="45"/>
      <c r="R49" s="49"/>
      <c r="S49" s="48"/>
      <c r="T49" s="45"/>
      <c r="U49" s="45"/>
      <c r="V49" s="49"/>
      <c r="W49" s="45"/>
      <c r="X49" s="45"/>
      <c r="Y49" s="45"/>
      <c r="Z49" s="45"/>
      <c r="AA49" s="45"/>
      <c r="AB49" s="209">
        <v>3730</v>
      </c>
      <c r="AC49" s="48"/>
      <c r="AD49" s="45"/>
      <c r="AE49" s="45"/>
      <c r="AF49" s="45"/>
      <c r="AG49" s="92"/>
      <c r="AH49" s="95"/>
      <c r="AI49" s="45"/>
      <c r="AJ49" s="45"/>
      <c r="AK49" s="45"/>
      <c r="AL49" s="92"/>
      <c r="AM49" s="201"/>
      <c r="AN49" s="100"/>
      <c r="AO49" s="100"/>
      <c r="AP49" s="100"/>
      <c r="AQ49" s="202"/>
      <c r="AR49" s="201"/>
      <c r="AS49" s="100"/>
      <c r="AT49" s="100"/>
      <c r="AU49" s="100"/>
      <c r="AV49" s="202"/>
      <c r="AW49" s="95"/>
      <c r="AX49" s="45"/>
      <c r="AY49" s="45"/>
      <c r="AZ49" s="45"/>
      <c r="BA49" s="92"/>
      <c r="BB49" s="45"/>
      <c r="BC49" s="45"/>
      <c r="BD49" s="45"/>
      <c r="BE49" s="45"/>
      <c r="BF49" s="49"/>
      <c r="BG49" s="216" t="s">
        <v>228</v>
      </c>
      <c r="BH49" s="45"/>
      <c r="BI49" s="45"/>
      <c r="BJ49" s="45"/>
      <c r="BK49" s="45"/>
      <c r="BL49" s="45"/>
      <c r="BM49" s="49"/>
      <c r="BN49" s="272">
        <v>0</v>
      </c>
      <c r="BO49" s="279">
        <v>0</v>
      </c>
      <c r="BP49" s="279">
        <v>0</v>
      </c>
      <c r="BQ49" s="279">
        <v>0</v>
      </c>
      <c r="BR49" s="280">
        <v>-1.0263</v>
      </c>
      <c r="BS49" s="225">
        <v>0</v>
      </c>
      <c r="BT49" s="226">
        <v>0</v>
      </c>
      <c r="BU49" s="226">
        <v>0</v>
      </c>
      <c r="BV49" s="226">
        <v>0</v>
      </c>
      <c r="BW49" s="227">
        <v>2984</v>
      </c>
      <c r="BX49" s="291"/>
      <c r="BY49" s="282"/>
      <c r="BZ49" s="282"/>
      <c r="CA49" s="282"/>
      <c r="CB49" s="283"/>
      <c r="CC49" s="171"/>
      <c r="CD49" s="171"/>
      <c r="CE49" s="171"/>
      <c r="CF49" s="171"/>
      <c r="CG49" s="170"/>
    </row>
    <row r="50" spans="2:85" x14ac:dyDescent="0.2">
      <c r="B50" s="22" t="s">
        <v>222</v>
      </c>
      <c r="C50" s="4" t="s">
        <v>189</v>
      </c>
      <c r="D50" s="12"/>
      <c r="E50" s="45"/>
      <c r="F50" s="45"/>
      <c r="G50" s="46"/>
      <c r="H50" s="47"/>
      <c r="I50" s="47"/>
      <c r="J50" s="47"/>
      <c r="K50" s="47"/>
      <c r="L50" s="47"/>
      <c r="M50" s="47"/>
      <c r="N50" s="47"/>
      <c r="O50" s="98" t="str">
        <f t="shared" si="0"/>
        <v/>
      </c>
      <c r="P50" s="48"/>
      <c r="Q50" s="45"/>
      <c r="R50" s="49"/>
      <c r="S50" s="48"/>
      <c r="T50" s="45"/>
      <c r="U50" s="45"/>
      <c r="V50" s="49"/>
      <c r="W50" s="45"/>
      <c r="X50" s="45"/>
      <c r="Y50" s="45"/>
      <c r="Z50" s="45"/>
      <c r="AA50" s="45"/>
      <c r="AB50" s="209">
        <v>472926</v>
      </c>
      <c r="AC50" s="48"/>
      <c r="AD50" s="45"/>
      <c r="AE50" s="45"/>
      <c r="AF50" s="45"/>
      <c r="AG50" s="92"/>
      <c r="AH50" s="95"/>
      <c r="AI50" s="45"/>
      <c r="AJ50" s="45"/>
      <c r="AK50" s="45"/>
      <c r="AL50" s="92"/>
      <c r="AM50" s="201"/>
      <c r="AN50" s="100"/>
      <c r="AO50" s="100"/>
      <c r="AP50" s="100"/>
      <c r="AQ50" s="202"/>
      <c r="AR50" s="201"/>
      <c r="AS50" s="100"/>
      <c r="AT50" s="100"/>
      <c r="AU50" s="100"/>
      <c r="AV50" s="202"/>
      <c r="AW50" s="95"/>
      <c r="AX50" s="45"/>
      <c r="AY50" s="45"/>
      <c r="AZ50" s="45"/>
      <c r="BA50" s="92"/>
      <c r="BB50" s="45"/>
      <c r="BC50" s="45"/>
      <c r="BD50" s="45"/>
      <c r="BE50" s="45"/>
      <c r="BF50" s="49"/>
      <c r="BG50" s="216" t="s">
        <v>229</v>
      </c>
      <c r="BH50" s="45"/>
      <c r="BI50" s="45"/>
      <c r="BJ50" s="45"/>
      <c r="BK50" s="45"/>
      <c r="BL50" s="45"/>
      <c r="BM50" s="49"/>
      <c r="BN50" s="272">
        <v>0</v>
      </c>
      <c r="BO50" s="279">
        <v>0</v>
      </c>
      <c r="BP50" s="279">
        <v>0</v>
      </c>
      <c r="BQ50" s="279">
        <v>0</v>
      </c>
      <c r="BR50" s="280">
        <v>-4.7408000000000001</v>
      </c>
      <c r="BS50" s="225">
        <v>0</v>
      </c>
      <c r="BT50" s="226">
        <v>0</v>
      </c>
      <c r="BU50" s="226">
        <v>0</v>
      </c>
      <c r="BV50" s="226">
        <v>0</v>
      </c>
      <c r="BW50" s="227">
        <v>415872</v>
      </c>
      <c r="BX50" s="291"/>
      <c r="BY50" s="282"/>
      <c r="BZ50" s="282"/>
      <c r="CA50" s="282"/>
      <c r="CB50" s="283"/>
      <c r="CC50" s="171"/>
      <c r="CD50" s="203"/>
      <c r="CE50" s="171"/>
      <c r="CF50" s="171"/>
      <c r="CG50" s="170"/>
    </row>
    <row r="51" spans="2:85" x14ac:dyDescent="0.2">
      <c r="B51" s="22" t="s">
        <v>223</v>
      </c>
      <c r="C51" s="4" t="s">
        <v>190</v>
      </c>
      <c r="D51" s="12"/>
      <c r="E51" s="45"/>
      <c r="F51" s="45"/>
      <c r="G51" s="46"/>
      <c r="H51" s="47"/>
      <c r="I51" s="47"/>
      <c r="J51" s="47"/>
      <c r="K51" s="47"/>
      <c r="L51" s="47"/>
      <c r="M51" s="47"/>
      <c r="N51" s="47"/>
      <c r="O51" s="98" t="str">
        <f t="shared" si="0"/>
        <v/>
      </c>
      <c r="P51" s="48"/>
      <c r="Q51" s="45"/>
      <c r="R51" s="49"/>
      <c r="S51" s="48"/>
      <c r="T51" s="45"/>
      <c r="U51" s="45"/>
      <c r="V51" s="49"/>
      <c r="W51" s="208">
        <v>0</v>
      </c>
      <c r="X51" s="208">
        <v>0</v>
      </c>
      <c r="Y51" s="208">
        <v>0</v>
      </c>
      <c r="Z51" s="208">
        <v>0</v>
      </c>
      <c r="AA51" s="208">
        <v>0</v>
      </c>
      <c r="AB51" s="209">
        <v>141</v>
      </c>
      <c r="AC51" s="48"/>
      <c r="AD51" s="45"/>
      <c r="AE51" s="45"/>
      <c r="AF51" s="45"/>
      <c r="AG51" s="92"/>
      <c r="AH51" s="95"/>
      <c r="AI51" s="45"/>
      <c r="AJ51" s="45"/>
      <c r="AK51" s="45"/>
      <c r="AL51" s="92"/>
      <c r="AM51" s="95"/>
      <c r="AN51" s="45"/>
      <c r="AO51" s="45"/>
      <c r="AP51" s="45"/>
      <c r="AQ51" s="92"/>
      <c r="AR51" s="95"/>
      <c r="AS51" s="45"/>
      <c r="AT51" s="45"/>
      <c r="AU51" s="45"/>
      <c r="AV51" s="92"/>
      <c r="AW51" s="95"/>
      <c r="AX51" s="45"/>
      <c r="AY51" s="45"/>
      <c r="AZ51" s="45"/>
      <c r="BA51" s="92"/>
      <c r="BB51" s="45"/>
      <c r="BC51" s="45"/>
      <c r="BD51" s="45"/>
      <c r="BE51" s="45"/>
      <c r="BF51" s="49"/>
      <c r="BG51" s="215">
        <v>-0.1191</v>
      </c>
      <c r="BH51" s="45"/>
      <c r="BI51" s="45"/>
      <c r="BJ51" s="45"/>
      <c r="BK51" s="45"/>
      <c r="BL51" s="45"/>
      <c r="BM51" s="49"/>
      <c r="BN51" s="272">
        <v>0</v>
      </c>
      <c r="BO51" s="279">
        <v>0</v>
      </c>
      <c r="BP51" s="279">
        <v>0</v>
      </c>
      <c r="BQ51" s="279">
        <v>0</v>
      </c>
      <c r="BR51" s="280">
        <v>-0.2382</v>
      </c>
      <c r="BS51" s="223">
        <v>0</v>
      </c>
      <c r="BT51" s="218">
        <v>0</v>
      </c>
      <c r="BU51" s="218">
        <v>0</v>
      </c>
      <c r="BV51" s="218">
        <v>0</v>
      </c>
      <c r="BW51" s="219">
        <v>139</v>
      </c>
      <c r="BX51" s="291"/>
      <c r="BY51" s="282"/>
      <c r="BZ51" s="282"/>
      <c r="CA51" s="282"/>
      <c r="CB51" s="283"/>
      <c r="CC51" s="35"/>
      <c r="CD51" s="35"/>
      <c r="CE51" s="35"/>
      <c r="CF51" s="35"/>
      <c r="CG51" s="36"/>
    </row>
    <row r="52" spans="2:85" x14ac:dyDescent="0.2">
      <c r="B52" s="22" t="s">
        <v>224</v>
      </c>
      <c r="C52" s="4" t="s">
        <v>191</v>
      </c>
      <c r="D52" s="12"/>
      <c r="E52" s="45"/>
      <c r="F52" s="45"/>
      <c r="G52" s="46"/>
      <c r="H52" s="47"/>
      <c r="I52" s="47"/>
      <c r="J52" s="47"/>
      <c r="K52" s="47"/>
      <c r="L52" s="47"/>
      <c r="M52" s="47"/>
      <c r="N52" s="47"/>
      <c r="O52" s="98" t="str">
        <f t="shared" si="0"/>
        <v/>
      </c>
      <c r="P52" s="48"/>
      <c r="Q52" s="45"/>
      <c r="R52" s="49"/>
      <c r="S52" s="48"/>
      <c r="T52" s="45"/>
      <c r="U52" s="45"/>
      <c r="V52" s="49"/>
      <c r="W52" s="45"/>
      <c r="X52" s="45"/>
      <c r="Y52" s="45"/>
      <c r="Z52" s="45"/>
      <c r="AA52" s="45"/>
      <c r="AB52" s="49"/>
      <c r="AC52" s="48"/>
      <c r="AD52" s="45"/>
      <c r="AE52" s="45"/>
      <c r="AF52" s="45"/>
      <c r="AG52" s="92"/>
      <c r="AH52" s="95"/>
      <c r="AI52" s="45"/>
      <c r="AJ52" s="45"/>
      <c r="AK52" s="45"/>
      <c r="AL52" s="92"/>
      <c r="AM52" s="95"/>
      <c r="AN52" s="45"/>
      <c r="AO52" s="45"/>
      <c r="AP52" s="45"/>
      <c r="AQ52" s="92"/>
      <c r="AR52" s="95"/>
      <c r="AS52" s="45"/>
      <c r="AT52" s="45"/>
      <c r="AU52" s="45"/>
      <c r="AV52" s="92"/>
      <c r="AW52" s="95"/>
      <c r="AX52" s="45"/>
      <c r="AY52" s="45"/>
      <c r="AZ52" s="45"/>
      <c r="BA52" s="92"/>
      <c r="BB52" s="45"/>
      <c r="BC52" s="45"/>
      <c r="BD52" s="45"/>
      <c r="BE52" s="45"/>
      <c r="BF52" s="49"/>
      <c r="BG52" s="48"/>
      <c r="BH52" s="45"/>
      <c r="BI52" s="45"/>
      <c r="BJ52" s="45"/>
      <c r="BK52" s="45"/>
      <c r="BL52" s="45"/>
      <c r="BM52" s="49"/>
      <c r="BN52" s="272">
        <v>0</v>
      </c>
      <c r="BO52" s="279">
        <v>-0.43228</v>
      </c>
      <c r="BP52" s="279">
        <v>0</v>
      </c>
      <c r="BQ52" s="279">
        <v>0</v>
      </c>
      <c r="BR52" s="280">
        <v>-0.50490000000000002</v>
      </c>
      <c r="BS52" s="223">
        <v>0</v>
      </c>
      <c r="BT52" s="218">
        <v>0</v>
      </c>
      <c r="BU52" s="218">
        <v>40.4</v>
      </c>
      <c r="BV52" s="218">
        <v>40.4</v>
      </c>
      <c r="BW52" s="219">
        <v>93.4</v>
      </c>
      <c r="BX52" s="291"/>
      <c r="BY52" s="282"/>
      <c r="BZ52" s="282"/>
      <c r="CA52" s="282"/>
      <c r="CB52" s="283"/>
      <c r="CC52" s="35"/>
      <c r="CD52" s="35"/>
      <c r="CE52" s="35"/>
      <c r="CF52" s="35"/>
      <c r="CG52" s="36"/>
    </row>
    <row r="53" spans="2:85" x14ac:dyDescent="0.2">
      <c r="B53" s="22" t="s">
        <v>225</v>
      </c>
      <c r="C53" s="4" t="s">
        <v>192</v>
      </c>
      <c r="D53" s="12"/>
      <c r="E53" s="45"/>
      <c r="F53" s="45"/>
      <c r="G53" s="46"/>
      <c r="H53" s="47"/>
      <c r="I53" s="47"/>
      <c r="J53" s="47"/>
      <c r="K53" s="47"/>
      <c r="L53" s="47"/>
      <c r="M53" s="47"/>
      <c r="N53" s="47"/>
      <c r="O53" s="98" t="str">
        <f t="shared" si="0"/>
        <v/>
      </c>
      <c r="P53" s="48"/>
      <c r="Q53" s="45"/>
      <c r="R53" s="49"/>
      <c r="S53" s="48"/>
      <c r="T53" s="45"/>
      <c r="U53" s="45"/>
      <c r="V53" s="49"/>
      <c r="W53" s="45"/>
      <c r="X53" s="45"/>
      <c r="Y53" s="45"/>
      <c r="Z53" s="45"/>
      <c r="AA53" s="45"/>
      <c r="AB53" s="49"/>
      <c r="AC53" s="48"/>
      <c r="AD53" s="45"/>
      <c r="AE53" s="45"/>
      <c r="AF53" s="45"/>
      <c r="AG53" s="92"/>
      <c r="AH53" s="95"/>
      <c r="AI53" s="45"/>
      <c r="AJ53" s="45"/>
      <c r="AK53" s="45"/>
      <c r="AL53" s="92"/>
      <c r="AM53" s="95"/>
      <c r="AN53" s="45"/>
      <c r="AO53" s="45"/>
      <c r="AP53" s="45"/>
      <c r="AQ53" s="92"/>
      <c r="AR53" s="95"/>
      <c r="AS53" s="45"/>
      <c r="AT53" s="45"/>
      <c r="AU53" s="45"/>
      <c r="AV53" s="92"/>
      <c r="AW53" s="95"/>
      <c r="AX53" s="45"/>
      <c r="AY53" s="45"/>
      <c r="AZ53" s="45"/>
      <c r="BA53" s="92"/>
      <c r="BB53" s="45"/>
      <c r="BC53" s="45"/>
      <c r="BD53" s="45"/>
      <c r="BE53" s="45"/>
      <c r="BF53" s="49"/>
      <c r="BG53" s="48"/>
      <c r="BH53" s="45"/>
      <c r="BI53" s="45"/>
      <c r="BJ53" s="45"/>
      <c r="BK53" s="45"/>
      <c r="BL53" s="45"/>
      <c r="BM53" s="49"/>
      <c r="BN53" s="281"/>
      <c r="BO53" s="282"/>
      <c r="BP53" s="282"/>
      <c r="BQ53" s="282"/>
      <c r="BR53" s="283"/>
      <c r="BS53" s="89"/>
      <c r="BT53" s="35"/>
      <c r="BU53" s="35"/>
      <c r="BV53" s="35"/>
      <c r="BW53" s="85"/>
      <c r="BX53" s="291"/>
      <c r="BY53" s="282"/>
      <c r="BZ53" s="282"/>
      <c r="CA53" s="282"/>
      <c r="CB53" s="283"/>
      <c r="CC53" s="35"/>
      <c r="CD53" s="35"/>
      <c r="CE53" s="35"/>
      <c r="CF53" s="35"/>
      <c r="CG53" s="36"/>
    </row>
    <row r="54" spans="2:85" x14ac:dyDescent="0.2">
      <c r="B54" s="22" t="s">
        <v>94</v>
      </c>
      <c r="C54" s="4" t="s">
        <v>193</v>
      </c>
      <c r="D54" s="12"/>
      <c r="E54" s="45"/>
      <c r="F54" s="45"/>
      <c r="G54" s="46"/>
      <c r="H54" s="47"/>
      <c r="I54" s="47"/>
      <c r="J54" s="47"/>
      <c r="K54" s="47"/>
      <c r="L54" s="47"/>
      <c r="M54" s="47"/>
      <c r="N54" s="47"/>
      <c r="O54" s="98" t="str">
        <f t="shared" si="0"/>
        <v/>
      </c>
      <c r="P54" s="48"/>
      <c r="Q54" s="45"/>
      <c r="R54" s="49"/>
      <c r="S54" s="48"/>
      <c r="T54" s="45"/>
      <c r="U54" s="45"/>
      <c r="V54" s="49"/>
      <c r="W54" s="45"/>
      <c r="X54" s="45"/>
      <c r="Y54" s="45"/>
      <c r="Z54" s="45"/>
      <c r="AA54" s="45"/>
      <c r="AB54" s="49"/>
      <c r="AC54" s="48"/>
      <c r="AD54" s="45"/>
      <c r="AE54" s="45"/>
      <c r="AF54" s="45"/>
      <c r="AG54" s="92"/>
      <c r="AH54" s="95"/>
      <c r="AI54" s="45"/>
      <c r="AJ54" s="45"/>
      <c r="AK54" s="45"/>
      <c r="AL54" s="92"/>
      <c r="AM54" s="95"/>
      <c r="AN54" s="45"/>
      <c r="AO54" s="45"/>
      <c r="AP54" s="45"/>
      <c r="AQ54" s="92"/>
      <c r="AR54" s="95"/>
      <c r="AS54" s="45"/>
      <c r="AT54" s="45"/>
      <c r="AU54" s="45"/>
      <c r="AV54" s="92"/>
      <c r="AW54" s="95"/>
      <c r="AX54" s="45"/>
      <c r="AY54" s="45"/>
      <c r="AZ54" s="45"/>
      <c r="BA54" s="92"/>
      <c r="BB54" s="45"/>
      <c r="BC54" s="45"/>
      <c r="BD54" s="45"/>
      <c r="BE54" s="45"/>
      <c r="BF54" s="49"/>
      <c r="BG54" s="48"/>
      <c r="BH54" s="45"/>
      <c r="BI54" s="45"/>
      <c r="BJ54" s="45"/>
      <c r="BK54" s="45"/>
      <c r="BL54" s="45"/>
      <c r="BM54" s="49"/>
      <c r="BN54" s="272">
        <v>0</v>
      </c>
      <c r="BO54" s="279">
        <v>0</v>
      </c>
      <c r="BP54" s="279">
        <v>0</v>
      </c>
      <c r="BQ54" s="279">
        <v>0</v>
      </c>
      <c r="BR54" s="280">
        <v>0</v>
      </c>
      <c r="BS54" s="223">
        <v>168</v>
      </c>
      <c r="BT54" s="218">
        <v>360</v>
      </c>
      <c r="BU54" s="218">
        <v>422</v>
      </c>
      <c r="BV54" s="218">
        <v>497</v>
      </c>
      <c r="BW54" s="219">
        <v>649</v>
      </c>
      <c r="BX54" s="291"/>
      <c r="BY54" s="282"/>
      <c r="BZ54" s="282"/>
      <c r="CA54" s="282"/>
      <c r="CB54" s="283"/>
      <c r="CC54" s="35"/>
      <c r="CD54" s="35"/>
      <c r="CE54" s="35"/>
      <c r="CF54" s="35"/>
      <c r="CG54" s="36"/>
    </row>
    <row r="55" spans="2:85" x14ac:dyDescent="0.2">
      <c r="B55" s="23" t="s">
        <v>93</v>
      </c>
      <c r="C55" s="24" t="s">
        <v>194</v>
      </c>
      <c r="D55" s="25"/>
      <c r="E55" s="50"/>
      <c r="F55" s="50"/>
      <c r="G55" s="51"/>
      <c r="H55" s="52"/>
      <c r="I55" s="52"/>
      <c r="J55" s="52"/>
      <c r="K55" s="52"/>
      <c r="L55" s="52"/>
      <c r="M55" s="52"/>
      <c r="N55" s="52"/>
      <c r="O55" s="99" t="str">
        <f t="shared" si="0"/>
        <v/>
      </c>
      <c r="P55" s="53"/>
      <c r="Q55" s="50"/>
      <c r="R55" s="54"/>
      <c r="S55" s="53"/>
      <c r="T55" s="50"/>
      <c r="U55" s="50"/>
      <c r="V55" s="54"/>
      <c r="W55" s="50"/>
      <c r="X55" s="50"/>
      <c r="Y55" s="50"/>
      <c r="Z55" s="50"/>
      <c r="AA55" s="50"/>
      <c r="AB55" s="54"/>
      <c r="AC55" s="53"/>
      <c r="AD55" s="50"/>
      <c r="AE55" s="50"/>
      <c r="AF55" s="50"/>
      <c r="AG55" s="93"/>
      <c r="AH55" s="96"/>
      <c r="AI55" s="50"/>
      <c r="AJ55" s="50"/>
      <c r="AK55" s="50"/>
      <c r="AL55" s="93"/>
      <c r="AM55" s="96"/>
      <c r="AN55" s="50"/>
      <c r="AO55" s="50"/>
      <c r="AP55" s="50"/>
      <c r="AQ55" s="93"/>
      <c r="AR55" s="96"/>
      <c r="AS55" s="50"/>
      <c r="AT55" s="50"/>
      <c r="AU55" s="50"/>
      <c r="AV55" s="93"/>
      <c r="AW55" s="96"/>
      <c r="AX55" s="50"/>
      <c r="AY55" s="50"/>
      <c r="AZ55" s="50"/>
      <c r="BA55" s="93"/>
      <c r="BB55" s="50"/>
      <c r="BC55" s="50"/>
      <c r="BD55" s="50"/>
      <c r="BE55" s="50"/>
      <c r="BF55" s="54"/>
      <c r="BG55" s="53"/>
      <c r="BH55" s="50"/>
      <c r="BI55" s="50"/>
      <c r="BJ55" s="50"/>
      <c r="BK55" s="50"/>
      <c r="BL55" s="50"/>
      <c r="BM55" s="54"/>
      <c r="BN55" s="284">
        <v>0</v>
      </c>
      <c r="BO55" s="285">
        <v>0</v>
      </c>
      <c r="BP55" s="285">
        <v>0</v>
      </c>
      <c r="BQ55" s="285">
        <v>0</v>
      </c>
      <c r="BR55" s="286">
        <v>0</v>
      </c>
      <c r="BS55" s="228" t="s">
        <v>227</v>
      </c>
      <c r="BT55" s="229" t="s">
        <v>227</v>
      </c>
      <c r="BU55" s="229" t="s">
        <v>227</v>
      </c>
      <c r="BV55" s="229" t="s">
        <v>227</v>
      </c>
      <c r="BW55" s="230" t="s">
        <v>227</v>
      </c>
      <c r="BX55" s="292"/>
      <c r="BY55" s="285"/>
      <c r="BZ55" s="285"/>
      <c r="CA55" s="285"/>
      <c r="CB55" s="286"/>
      <c r="CC55" s="38"/>
      <c r="CD55" s="38"/>
      <c r="CE55" s="38"/>
      <c r="CF55" s="38"/>
      <c r="CG55" s="39"/>
    </row>
    <row r="57" spans="2:85" ht="20.25" x14ac:dyDescent="0.35">
      <c r="B57" s="305" t="s">
        <v>126</v>
      </c>
      <c r="C57" s="305"/>
      <c r="D57" s="305"/>
      <c r="E57" s="305"/>
      <c r="F57" s="305"/>
      <c r="G57" s="305"/>
      <c r="H57" s="305"/>
      <c r="I57" s="305"/>
      <c r="J57" s="305"/>
      <c r="K57" s="305"/>
    </row>
    <row r="59" spans="2:85" ht="26.1" customHeight="1" x14ac:dyDescent="0.2">
      <c r="B59" s="320" t="s">
        <v>55</v>
      </c>
      <c r="C59" s="322" t="s">
        <v>56</v>
      </c>
      <c r="D59" s="324" t="s">
        <v>57</v>
      </c>
      <c r="E59" s="312" t="s">
        <v>96</v>
      </c>
      <c r="F59" s="316" t="s">
        <v>97</v>
      </c>
      <c r="G59" s="312" t="s">
        <v>98</v>
      </c>
      <c r="H59" s="314"/>
      <c r="I59" s="314"/>
      <c r="J59" s="314"/>
      <c r="K59" s="314"/>
      <c r="L59" s="314"/>
      <c r="M59" s="314"/>
      <c r="N59" s="314"/>
      <c r="O59" s="316"/>
      <c r="P59" s="312" t="s">
        <v>3</v>
      </c>
      <c r="Q59" s="314" t="s">
        <v>4</v>
      </c>
      <c r="R59" s="316" t="s">
        <v>5</v>
      </c>
      <c r="S59" s="312" t="s">
        <v>58</v>
      </c>
      <c r="T59" s="314" t="s">
        <v>59</v>
      </c>
      <c r="U59" s="314" t="s">
        <v>60</v>
      </c>
      <c r="V59" s="316" t="s">
        <v>61</v>
      </c>
      <c r="W59" s="148"/>
      <c r="X59" s="314" t="s">
        <v>99</v>
      </c>
      <c r="Y59" s="314"/>
      <c r="Z59" s="314"/>
      <c r="AA59" s="314"/>
      <c r="AB59" s="316"/>
      <c r="AC59" s="312" t="s">
        <v>100</v>
      </c>
      <c r="AD59" s="314"/>
      <c r="AE59" s="314"/>
      <c r="AF59" s="314"/>
      <c r="AG59" s="318"/>
      <c r="AH59" s="319" t="s">
        <v>101</v>
      </c>
      <c r="AI59" s="314"/>
      <c r="AJ59" s="314"/>
      <c r="AK59" s="314"/>
      <c r="AL59" s="318"/>
      <c r="AM59" s="319" t="s">
        <v>102</v>
      </c>
      <c r="AN59" s="314"/>
      <c r="AO59" s="314"/>
      <c r="AP59" s="314"/>
      <c r="AQ59" s="318"/>
      <c r="AR59" s="319" t="s">
        <v>103</v>
      </c>
      <c r="AS59" s="314"/>
      <c r="AT59" s="314"/>
      <c r="AU59" s="314"/>
      <c r="AV59" s="318"/>
      <c r="AW59" s="319" t="s">
        <v>104</v>
      </c>
      <c r="AX59" s="314"/>
      <c r="AY59" s="314"/>
      <c r="AZ59" s="314"/>
      <c r="BA59" s="318"/>
      <c r="BB59" s="314" t="s">
        <v>105</v>
      </c>
      <c r="BC59" s="314"/>
      <c r="BD59" s="314"/>
      <c r="BE59" s="314"/>
      <c r="BF59" s="316"/>
      <c r="BG59" s="312" t="s">
        <v>106</v>
      </c>
      <c r="BH59" s="314"/>
      <c r="BI59" s="314" t="s">
        <v>107</v>
      </c>
      <c r="BJ59" s="314"/>
      <c r="BK59" s="148" t="s">
        <v>108</v>
      </c>
      <c r="BL59" s="10" t="s">
        <v>109</v>
      </c>
      <c r="BM59" s="11" t="s">
        <v>110</v>
      </c>
      <c r="BN59" s="312" t="s">
        <v>142</v>
      </c>
      <c r="BO59" s="314"/>
      <c r="BP59" s="314"/>
      <c r="BQ59" s="314"/>
      <c r="BR59" s="318"/>
      <c r="BS59" s="319" t="s">
        <v>127</v>
      </c>
      <c r="BT59" s="314"/>
      <c r="BU59" s="314"/>
      <c r="BV59" s="314"/>
      <c r="BW59" s="318"/>
      <c r="BX59" s="319" t="s">
        <v>63</v>
      </c>
      <c r="BY59" s="314"/>
      <c r="BZ59" s="314"/>
      <c r="CA59" s="314"/>
      <c r="CB59" s="318"/>
      <c r="CC59" s="314" t="s">
        <v>128</v>
      </c>
      <c r="CD59" s="314"/>
      <c r="CE59" s="314"/>
      <c r="CF59" s="314"/>
      <c r="CG59" s="316"/>
    </row>
    <row r="60" spans="2:85" ht="38.25" x14ac:dyDescent="0.2">
      <c r="B60" s="321"/>
      <c r="C60" s="323"/>
      <c r="D60" s="325"/>
      <c r="E60" s="313"/>
      <c r="F60" s="317"/>
      <c r="G60" s="8" t="s">
        <v>111</v>
      </c>
      <c r="H60" s="6" t="s">
        <v>112</v>
      </c>
      <c r="I60" s="6" t="s">
        <v>113</v>
      </c>
      <c r="J60" s="6" t="s">
        <v>114</v>
      </c>
      <c r="K60" s="6" t="s">
        <v>115</v>
      </c>
      <c r="L60" s="6" t="s">
        <v>116</v>
      </c>
      <c r="M60" s="6" t="s">
        <v>117</v>
      </c>
      <c r="N60" s="6" t="s">
        <v>118</v>
      </c>
      <c r="O60" s="9" t="s">
        <v>119</v>
      </c>
      <c r="P60" s="313"/>
      <c r="Q60" s="315"/>
      <c r="R60" s="317"/>
      <c r="S60" s="313"/>
      <c r="T60" s="315"/>
      <c r="U60" s="315"/>
      <c r="V60" s="317"/>
      <c r="W60" s="6" t="s">
        <v>120</v>
      </c>
      <c r="X60" s="6" t="s">
        <v>65</v>
      </c>
      <c r="Y60" s="6" t="s">
        <v>66</v>
      </c>
      <c r="Z60" s="6" t="s">
        <v>67</v>
      </c>
      <c r="AA60" s="6" t="s">
        <v>68</v>
      </c>
      <c r="AB60" s="9" t="s">
        <v>69</v>
      </c>
      <c r="AC60" s="8" t="s">
        <v>65</v>
      </c>
      <c r="AD60" s="6" t="s">
        <v>66</v>
      </c>
      <c r="AE60" s="6" t="s">
        <v>67</v>
      </c>
      <c r="AF60" s="6" t="s">
        <v>68</v>
      </c>
      <c r="AG60" s="83" t="s">
        <v>69</v>
      </c>
      <c r="AH60" s="87" t="s">
        <v>65</v>
      </c>
      <c r="AI60" s="6" t="s">
        <v>66</v>
      </c>
      <c r="AJ60" s="6" t="s">
        <v>67</v>
      </c>
      <c r="AK60" s="6" t="s">
        <v>68</v>
      </c>
      <c r="AL60" s="83" t="s">
        <v>69</v>
      </c>
      <c r="AM60" s="87" t="s">
        <v>65</v>
      </c>
      <c r="AN60" s="6" t="s">
        <v>66</v>
      </c>
      <c r="AO60" s="6" t="s">
        <v>67</v>
      </c>
      <c r="AP60" s="6" t="s">
        <v>68</v>
      </c>
      <c r="AQ60" s="83" t="s">
        <v>69</v>
      </c>
      <c r="AR60" s="87" t="s">
        <v>65</v>
      </c>
      <c r="AS60" s="6" t="s">
        <v>66</v>
      </c>
      <c r="AT60" s="6" t="s">
        <v>67</v>
      </c>
      <c r="AU60" s="6" t="s">
        <v>68</v>
      </c>
      <c r="AV60" s="83" t="s">
        <v>69</v>
      </c>
      <c r="AW60" s="87" t="s">
        <v>65</v>
      </c>
      <c r="AX60" s="6" t="s">
        <v>66</v>
      </c>
      <c r="AY60" s="6" t="s">
        <v>67</v>
      </c>
      <c r="AZ60" s="6" t="s">
        <v>68</v>
      </c>
      <c r="BA60" s="83" t="s">
        <v>69</v>
      </c>
      <c r="BB60" s="6" t="s">
        <v>65</v>
      </c>
      <c r="BC60" s="6" t="s">
        <v>66</v>
      </c>
      <c r="BD60" s="6" t="s">
        <v>67</v>
      </c>
      <c r="BE60" s="6" t="s">
        <v>68</v>
      </c>
      <c r="BF60" s="9" t="s">
        <v>69</v>
      </c>
      <c r="BG60" s="8" t="s">
        <v>121</v>
      </c>
      <c r="BH60" s="6" t="s">
        <v>122</v>
      </c>
      <c r="BI60" s="6" t="s">
        <v>123</v>
      </c>
      <c r="BJ60" s="6" t="s">
        <v>124</v>
      </c>
      <c r="BK60" s="6" t="s">
        <v>125</v>
      </c>
      <c r="BL60" s="6"/>
      <c r="BM60" s="9"/>
      <c r="BN60" s="8" t="s">
        <v>65</v>
      </c>
      <c r="BO60" s="6" t="s">
        <v>66</v>
      </c>
      <c r="BP60" s="6" t="s">
        <v>67</v>
      </c>
      <c r="BQ60" s="6" t="s">
        <v>68</v>
      </c>
      <c r="BR60" s="83" t="s">
        <v>69</v>
      </c>
      <c r="BS60" s="87" t="s">
        <v>65</v>
      </c>
      <c r="BT60" s="6" t="s">
        <v>66</v>
      </c>
      <c r="BU60" s="6" t="s">
        <v>67</v>
      </c>
      <c r="BV60" s="6" t="s">
        <v>68</v>
      </c>
      <c r="BW60" s="83" t="s">
        <v>69</v>
      </c>
      <c r="BX60" s="87" t="s">
        <v>65</v>
      </c>
      <c r="BY60" s="6" t="s">
        <v>66</v>
      </c>
      <c r="BZ60" s="6" t="s">
        <v>67</v>
      </c>
      <c r="CA60" s="6" t="s">
        <v>68</v>
      </c>
      <c r="CB60" s="83" t="s">
        <v>69</v>
      </c>
      <c r="CC60" s="6" t="s">
        <v>65</v>
      </c>
      <c r="CD60" s="6" t="s">
        <v>66</v>
      </c>
      <c r="CE60" s="6" t="s">
        <v>67</v>
      </c>
      <c r="CF60" s="6" t="s">
        <v>68</v>
      </c>
      <c r="CG60" s="9" t="s">
        <v>69</v>
      </c>
    </row>
    <row r="61" spans="2:85" x14ac:dyDescent="0.2">
      <c r="B61" s="18"/>
      <c r="C61" s="19"/>
      <c r="D61" s="103"/>
      <c r="E61" s="69"/>
      <c r="F61" s="61"/>
      <c r="G61" s="106"/>
      <c r="H61" s="101"/>
      <c r="I61" s="101"/>
      <c r="J61" s="101"/>
      <c r="K61" s="101"/>
      <c r="L61" s="101"/>
      <c r="M61" s="101"/>
      <c r="N61" s="101"/>
      <c r="O61" s="107" t="str">
        <f>IF(SUM(G61:N61)&lt;&gt;0, SUM(G61:N61), "")</f>
        <v/>
      </c>
      <c r="P61" s="69"/>
      <c r="Q61" s="40"/>
      <c r="R61" s="61"/>
      <c r="S61" s="19" t="s">
        <v>141</v>
      </c>
      <c r="T61" s="19" t="s">
        <v>75</v>
      </c>
      <c r="U61" s="19">
        <v>2</v>
      </c>
      <c r="V61" s="19" t="s">
        <v>73</v>
      </c>
      <c r="W61" s="69"/>
      <c r="X61" s="40"/>
      <c r="Y61" s="40"/>
      <c r="Z61" s="40"/>
      <c r="AA61" s="40"/>
      <c r="AB61" s="61"/>
      <c r="AC61" s="69"/>
      <c r="AD61" s="40"/>
      <c r="AE61" s="40"/>
      <c r="AF61" s="40"/>
      <c r="AG61" s="91"/>
      <c r="AH61" s="94"/>
      <c r="AI61" s="40"/>
      <c r="AJ61" s="40"/>
      <c r="AK61" s="40"/>
      <c r="AL61" s="91"/>
      <c r="AM61" s="94"/>
      <c r="AN61" s="40"/>
      <c r="AO61" s="40"/>
      <c r="AP61" s="40"/>
      <c r="AQ61" s="91"/>
      <c r="AR61" s="94"/>
      <c r="AS61" s="40"/>
      <c r="AT61" s="40"/>
      <c r="AU61" s="40"/>
      <c r="AV61" s="91"/>
      <c r="AW61" s="94"/>
      <c r="AX61" s="40"/>
      <c r="AY61" s="40"/>
      <c r="AZ61" s="40"/>
      <c r="BA61" s="91"/>
      <c r="BB61" s="94"/>
      <c r="BC61" s="40"/>
      <c r="BD61" s="40"/>
      <c r="BE61" s="40"/>
      <c r="BF61" s="61"/>
      <c r="BG61" s="69"/>
      <c r="BH61" s="40"/>
      <c r="BI61" s="40"/>
      <c r="BJ61" s="40"/>
      <c r="BK61" s="40"/>
      <c r="BL61" s="40"/>
      <c r="BM61" s="61"/>
      <c r="BN61" s="55"/>
      <c r="BO61" s="32"/>
      <c r="BP61" s="32"/>
      <c r="BQ61" s="32"/>
      <c r="BR61" s="84"/>
      <c r="BS61" s="88"/>
      <c r="BT61" s="32"/>
      <c r="BU61" s="32"/>
      <c r="BV61" s="32"/>
      <c r="BW61" s="84"/>
      <c r="BX61" s="88"/>
      <c r="BY61" s="32"/>
      <c r="BZ61" s="32"/>
      <c r="CA61" s="32"/>
      <c r="CB61" s="84"/>
      <c r="CC61" s="32"/>
      <c r="CD61" s="32"/>
      <c r="CE61" s="32"/>
      <c r="CF61" s="32"/>
      <c r="CG61" s="33"/>
    </row>
    <row r="62" spans="2:85" x14ac:dyDescent="0.2">
      <c r="B62" s="22"/>
      <c r="C62" s="4"/>
      <c r="D62" s="104"/>
      <c r="E62" s="70"/>
      <c r="F62" s="62"/>
      <c r="G62" s="108"/>
      <c r="H62" s="100"/>
      <c r="I62" s="100"/>
      <c r="J62" s="100"/>
      <c r="K62" s="100"/>
      <c r="L62" s="100"/>
      <c r="M62" s="100"/>
      <c r="N62" s="100"/>
      <c r="O62" s="109"/>
      <c r="P62" s="70"/>
      <c r="Q62" s="45"/>
      <c r="R62" s="62"/>
      <c r="S62" s="4"/>
      <c r="T62" s="4"/>
      <c r="U62" s="4"/>
      <c r="V62" s="4"/>
      <c r="W62" s="70"/>
      <c r="X62" s="45"/>
      <c r="Y62" s="45"/>
      <c r="Z62" s="45"/>
      <c r="AA62" s="45"/>
      <c r="AB62" s="62"/>
      <c r="AC62" s="70"/>
      <c r="AD62" s="45"/>
      <c r="AE62" s="45"/>
      <c r="AF62" s="45"/>
      <c r="AG62" s="92"/>
      <c r="AH62" s="95"/>
      <c r="AI62" s="45"/>
      <c r="AJ62" s="45"/>
      <c r="AK62" s="45"/>
      <c r="AL62" s="92"/>
      <c r="AM62" s="95"/>
      <c r="AN62" s="45"/>
      <c r="AO62" s="45"/>
      <c r="AP62" s="45"/>
      <c r="AQ62" s="92"/>
      <c r="AR62" s="95"/>
      <c r="AS62" s="45"/>
      <c r="AT62" s="45"/>
      <c r="AU62" s="45"/>
      <c r="AV62" s="92"/>
      <c r="AW62" s="95"/>
      <c r="AX62" s="45"/>
      <c r="AY62" s="45"/>
      <c r="AZ62" s="45"/>
      <c r="BA62" s="92"/>
      <c r="BB62" s="95"/>
      <c r="BC62" s="45"/>
      <c r="BD62" s="45"/>
      <c r="BE62" s="45"/>
      <c r="BF62" s="62"/>
      <c r="BG62" s="70"/>
      <c r="BH62" s="45"/>
      <c r="BI62" s="45"/>
      <c r="BJ62" s="45"/>
      <c r="BK62" s="45"/>
      <c r="BL62" s="45"/>
      <c r="BM62" s="62"/>
      <c r="BN62" s="56"/>
      <c r="BO62" s="35"/>
      <c r="BP62" s="35"/>
      <c r="BQ62" s="35"/>
      <c r="BR62" s="85"/>
      <c r="BS62" s="89"/>
      <c r="BT62" s="35"/>
      <c r="BU62" s="35"/>
      <c r="BV62" s="35"/>
      <c r="BW62" s="85"/>
      <c r="BX62" s="89"/>
      <c r="BY62" s="35"/>
      <c r="BZ62" s="35"/>
      <c r="CA62" s="35"/>
      <c r="CB62" s="85"/>
      <c r="CC62" s="35"/>
      <c r="CD62" s="35"/>
      <c r="CE62" s="35"/>
      <c r="CF62" s="35"/>
      <c r="CG62" s="36"/>
    </row>
    <row r="63" spans="2:85" x14ac:dyDescent="0.2">
      <c r="B63" s="22"/>
      <c r="C63" s="4"/>
      <c r="D63" s="104"/>
      <c r="E63" s="70"/>
      <c r="F63" s="62"/>
      <c r="G63" s="108"/>
      <c r="H63" s="100"/>
      <c r="I63" s="100"/>
      <c r="J63" s="100"/>
      <c r="K63" s="100"/>
      <c r="L63" s="100"/>
      <c r="M63" s="100"/>
      <c r="N63" s="100"/>
      <c r="O63" s="109"/>
      <c r="P63" s="70"/>
      <c r="Q63" s="45"/>
      <c r="R63" s="62"/>
      <c r="S63" s="4"/>
      <c r="T63" s="4"/>
      <c r="U63" s="4"/>
      <c r="V63" s="4"/>
      <c r="W63" s="70"/>
      <c r="X63" s="45"/>
      <c r="Y63" s="45"/>
      <c r="Z63" s="45"/>
      <c r="AA63" s="45"/>
      <c r="AB63" s="62"/>
      <c r="AC63" s="70"/>
      <c r="AD63" s="45"/>
      <c r="AE63" s="45"/>
      <c r="AF63" s="45"/>
      <c r="AG63" s="92"/>
      <c r="AH63" s="95"/>
      <c r="AI63" s="45"/>
      <c r="AJ63" s="45"/>
      <c r="AK63" s="45"/>
      <c r="AL63" s="92"/>
      <c r="AM63" s="95"/>
      <c r="AN63" s="45"/>
      <c r="AO63" s="45"/>
      <c r="AP63" s="45"/>
      <c r="AQ63" s="92"/>
      <c r="AR63" s="95"/>
      <c r="AS63" s="45"/>
      <c r="AT63" s="45"/>
      <c r="AU63" s="45"/>
      <c r="AV63" s="92"/>
      <c r="AW63" s="95"/>
      <c r="AX63" s="45"/>
      <c r="AY63" s="45"/>
      <c r="AZ63" s="45"/>
      <c r="BA63" s="92"/>
      <c r="BB63" s="95"/>
      <c r="BC63" s="45"/>
      <c r="BD63" s="45"/>
      <c r="BE63" s="45"/>
      <c r="BF63" s="62"/>
      <c r="BG63" s="70"/>
      <c r="BH63" s="45"/>
      <c r="BI63" s="45"/>
      <c r="BJ63" s="45"/>
      <c r="BK63" s="45"/>
      <c r="BL63" s="45"/>
      <c r="BM63" s="62"/>
      <c r="BN63" s="56"/>
      <c r="BO63" s="35"/>
      <c r="BP63" s="35"/>
      <c r="BQ63" s="35"/>
      <c r="BR63" s="85"/>
      <c r="BS63" s="89"/>
      <c r="BT63" s="35"/>
      <c r="BU63" s="35"/>
      <c r="BV63" s="35"/>
      <c r="BW63" s="85"/>
      <c r="BX63" s="89"/>
      <c r="BY63" s="35"/>
      <c r="BZ63" s="35"/>
      <c r="CA63" s="35"/>
      <c r="CB63" s="85"/>
      <c r="CC63" s="35"/>
      <c r="CD63" s="35"/>
      <c r="CE63" s="35"/>
      <c r="CF63" s="35"/>
      <c r="CG63" s="36"/>
    </row>
    <row r="64" spans="2:85" x14ac:dyDescent="0.2">
      <c r="B64" s="22"/>
      <c r="C64" s="4"/>
      <c r="D64" s="104"/>
      <c r="E64" s="70"/>
      <c r="F64" s="62"/>
      <c r="G64" s="108"/>
      <c r="H64" s="100"/>
      <c r="I64" s="100"/>
      <c r="J64" s="100"/>
      <c r="K64" s="100"/>
      <c r="L64" s="100"/>
      <c r="M64" s="100"/>
      <c r="N64" s="100"/>
      <c r="O64" s="109"/>
      <c r="P64" s="70"/>
      <c r="Q64" s="45"/>
      <c r="R64" s="62"/>
      <c r="S64" s="4"/>
      <c r="T64" s="4"/>
      <c r="U64" s="4"/>
      <c r="V64" s="4"/>
      <c r="W64" s="70"/>
      <c r="X64" s="45"/>
      <c r="Y64" s="45"/>
      <c r="Z64" s="45"/>
      <c r="AA64" s="45"/>
      <c r="AB64" s="62"/>
      <c r="AC64" s="70"/>
      <c r="AD64" s="45"/>
      <c r="AE64" s="45"/>
      <c r="AF64" s="45"/>
      <c r="AG64" s="92"/>
      <c r="AH64" s="95"/>
      <c r="AI64" s="45"/>
      <c r="AJ64" s="45"/>
      <c r="AK64" s="45"/>
      <c r="AL64" s="92"/>
      <c r="AM64" s="95"/>
      <c r="AN64" s="45"/>
      <c r="AO64" s="45"/>
      <c r="AP64" s="45"/>
      <c r="AQ64" s="92"/>
      <c r="AR64" s="95"/>
      <c r="AS64" s="45"/>
      <c r="AT64" s="45"/>
      <c r="AU64" s="45"/>
      <c r="AV64" s="92"/>
      <c r="AW64" s="95"/>
      <c r="AX64" s="45"/>
      <c r="AY64" s="45"/>
      <c r="AZ64" s="45"/>
      <c r="BA64" s="92"/>
      <c r="BB64" s="95"/>
      <c r="BC64" s="45"/>
      <c r="BD64" s="45"/>
      <c r="BE64" s="45"/>
      <c r="BF64" s="62"/>
      <c r="BG64" s="70"/>
      <c r="BH64" s="45"/>
      <c r="BI64" s="45"/>
      <c r="BJ64" s="45"/>
      <c r="BK64" s="45"/>
      <c r="BL64" s="45"/>
      <c r="BM64" s="62"/>
      <c r="BN64" s="56"/>
      <c r="BO64" s="35"/>
      <c r="BP64" s="35"/>
      <c r="BQ64" s="35"/>
      <c r="BR64" s="85"/>
      <c r="BS64" s="89"/>
      <c r="BT64" s="35"/>
      <c r="BU64" s="35"/>
      <c r="BV64" s="35"/>
      <c r="BW64" s="85"/>
      <c r="BX64" s="89"/>
      <c r="BY64" s="35"/>
      <c r="BZ64" s="35"/>
      <c r="CA64" s="35"/>
      <c r="CB64" s="85"/>
      <c r="CC64" s="35"/>
      <c r="CD64" s="35"/>
      <c r="CE64" s="35"/>
      <c r="CF64" s="35"/>
      <c r="CG64" s="36"/>
    </row>
    <row r="65" spans="2:85" x14ac:dyDescent="0.2">
      <c r="B65" s="23"/>
      <c r="C65" s="24"/>
      <c r="D65" s="105"/>
      <c r="E65" s="71"/>
      <c r="F65" s="63"/>
      <c r="G65" s="110"/>
      <c r="H65" s="102"/>
      <c r="I65" s="102"/>
      <c r="J65" s="102"/>
      <c r="K65" s="102"/>
      <c r="L65" s="102"/>
      <c r="M65" s="102"/>
      <c r="N65" s="102"/>
      <c r="O65" s="111"/>
      <c r="P65" s="71"/>
      <c r="Q65" s="50"/>
      <c r="R65" s="63"/>
      <c r="S65" s="24"/>
      <c r="T65" s="24"/>
      <c r="U65" s="24"/>
      <c r="V65" s="24"/>
      <c r="W65" s="71"/>
      <c r="X65" s="50"/>
      <c r="Y65" s="50"/>
      <c r="Z65" s="50"/>
      <c r="AA65" s="50"/>
      <c r="AB65" s="63"/>
      <c r="AC65" s="71"/>
      <c r="AD65" s="50"/>
      <c r="AE65" s="50"/>
      <c r="AF65" s="50"/>
      <c r="AG65" s="93"/>
      <c r="AH65" s="96"/>
      <c r="AI65" s="50"/>
      <c r="AJ65" s="50"/>
      <c r="AK65" s="50"/>
      <c r="AL65" s="93"/>
      <c r="AM65" s="96"/>
      <c r="AN65" s="50"/>
      <c r="AO65" s="50"/>
      <c r="AP65" s="50"/>
      <c r="AQ65" s="93"/>
      <c r="AR65" s="96"/>
      <c r="AS65" s="50"/>
      <c r="AT65" s="50"/>
      <c r="AU65" s="50"/>
      <c r="AV65" s="93"/>
      <c r="AW65" s="96"/>
      <c r="AX65" s="50"/>
      <c r="AY65" s="50"/>
      <c r="AZ65" s="50"/>
      <c r="BA65" s="93"/>
      <c r="BB65" s="96"/>
      <c r="BC65" s="50"/>
      <c r="BD65" s="50"/>
      <c r="BE65" s="50"/>
      <c r="BF65" s="63"/>
      <c r="BG65" s="71"/>
      <c r="BH65" s="50"/>
      <c r="BI65" s="50"/>
      <c r="BJ65" s="50"/>
      <c r="BK65" s="50"/>
      <c r="BL65" s="50"/>
      <c r="BM65" s="63"/>
      <c r="BN65" s="57"/>
      <c r="BO65" s="38"/>
      <c r="BP65" s="38"/>
      <c r="BQ65" s="38"/>
      <c r="BR65" s="86"/>
      <c r="BS65" s="90"/>
      <c r="BT65" s="38"/>
      <c r="BU65" s="38"/>
      <c r="BV65" s="38"/>
      <c r="BW65" s="86"/>
      <c r="BX65" s="90"/>
      <c r="BY65" s="38"/>
      <c r="BZ65" s="38"/>
      <c r="CA65" s="38"/>
      <c r="CB65" s="86"/>
      <c r="CC65" s="38"/>
      <c r="CD65" s="38"/>
      <c r="CE65" s="38"/>
      <c r="CF65" s="38"/>
      <c r="CG65" s="39"/>
    </row>
    <row r="67" spans="2:85" ht="20.25" x14ac:dyDescent="0.35">
      <c r="B67" s="305" t="s">
        <v>129</v>
      </c>
      <c r="C67" s="305"/>
      <c r="D67" s="305"/>
      <c r="E67" s="305"/>
      <c r="F67" s="305"/>
      <c r="G67" s="305"/>
      <c r="H67" s="305"/>
      <c r="I67" s="305"/>
      <c r="J67" s="305"/>
      <c r="K67" s="305"/>
    </row>
    <row r="69" spans="2:85" ht="26.1" customHeight="1" x14ac:dyDescent="0.2">
      <c r="B69" s="320" t="s">
        <v>55</v>
      </c>
      <c r="C69" s="322" t="s">
        <v>56</v>
      </c>
      <c r="D69" s="324" t="s">
        <v>57</v>
      </c>
      <c r="E69" s="312" t="s">
        <v>130</v>
      </c>
      <c r="F69" s="316" t="s">
        <v>130</v>
      </c>
      <c r="G69" s="312" t="s">
        <v>98</v>
      </c>
      <c r="H69" s="314"/>
      <c r="I69" s="314"/>
      <c r="J69" s="314"/>
      <c r="K69" s="314"/>
      <c r="L69" s="314"/>
      <c r="M69" s="314"/>
      <c r="N69" s="314"/>
      <c r="O69" s="316"/>
      <c r="P69" s="312" t="s">
        <v>3</v>
      </c>
      <c r="Q69" s="314" t="s">
        <v>4</v>
      </c>
      <c r="R69" s="316" t="s">
        <v>5</v>
      </c>
      <c r="S69" s="312" t="s">
        <v>58</v>
      </c>
      <c r="T69" s="314" t="s">
        <v>59</v>
      </c>
      <c r="U69" s="314" t="s">
        <v>60</v>
      </c>
      <c r="V69" s="316" t="s">
        <v>61</v>
      </c>
      <c r="W69" s="148"/>
      <c r="X69" s="314" t="s">
        <v>99</v>
      </c>
      <c r="Y69" s="314"/>
      <c r="Z69" s="314"/>
      <c r="AA69" s="314"/>
      <c r="AB69" s="316"/>
      <c r="AC69" s="312" t="s">
        <v>100</v>
      </c>
      <c r="AD69" s="314"/>
      <c r="AE69" s="314"/>
      <c r="AF69" s="314"/>
      <c r="AG69" s="318"/>
      <c r="AH69" s="319" t="s">
        <v>101</v>
      </c>
      <c r="AI69" s="314"/>
      <c r="AJ69" s="314"/>
      <c r="AK69" s="314"/>
      <c r="AL69" s="318"/>
      <c r="AM69" s="319" t="s">
        <v>102</v>
      </c>
      <c r="AN69" s="314"/>
      <c r="AO69" s="314"/>
      <c r="AP69" s="314"/>
      <c r="AQ69" s="318"/>
      <c r="AR69" s="319" t="s">
        <v>103</v>
      </c>
      <c r="AS69" s="314"/>
      <c r="AT69" s="314"/>
      <c r="AU69" s="314"/>
      <c r="AV69" s="318"/>
      <c r="AW69" s="319" t="s">
        <v>104</v>
      </c>
      <c r="AX69" s="314"/>
      <c r="AY69" s="314"/>
      <c r="AZ69" s="314"/>
      <c r="BA69" s="318"/>
      <c r="BB69" s="314" t="s">
        <v>105</v>
      </c>
      <c r="BC69" s="314"/>
      <c r="BD69" s="314"/>
      <c r="BE69" s="314"/>
      <c r="BF69" s="316"/>
      <c r="BG69" s="312" t="s">
        <v>106</v>
      </c>
      <c r="BH69" s="314"/>
      <c r="BI69" s="314" t="s">
        <v>107</v>
      </c>
      <c r="BJ69" s="314"/>
      <c r="BK69" s="148" t="s">
        <v>108</v>
      </c>
      <c r="BL69" s="10" t="s">
        <v>109</v>
      </c>
      <c r="BM69" s="11" t="s">
        <v>110</v>
      </c>
      <c r="BN69" s="312" t="s">
        <v>142</v>
      </c>
      <c r="BO69" s="314"/>
      <c r="BP69" s="314"/>
      <c r="BQ69" s="314"/>
      <c r="BR69" s="318"/>
      <c r="BS69" s="319" t="s">
        <v>127</v>
      </c>
      <c r="BT69" s="314"/>
      <c r="BU69" s="314"/>
      <c r="BV69" s="314"/>
      <c r="BW69" s="318"/>
      <c r="BX69" s="319" t="s">
        <v>63</v>
      </c>
      <c r="BY69" s="314"/>
      <c r="BZ69" s="314"/>
      <c r="CA69" s="314"/>
      <c r="CB69" s="318"/>
      <c r="CC69" s="314" t="s">
        <v>128</v>
      </c>
      <c r="CD69" s="314"/>
      <c r="CE69" s="314"/>
      <c r="CF69" s="314"/>
      <c r="CG69" s="316"/>
    </row>
    <row r="70" spans="2:85" ht="38.25" x14ac:dyDescent="0.2">
      <c r="B70" s="321"/>
      <c r="C70" s="323"/>
      <c r="D70" s="325"/>
      <c r="E70" s="313"/>
      <c r="F70" s="317"/>
      <c r="G70" s="8" t="s">
        <v>111</v>
      </c>
      <c r="H70" s="6" t="s">
        <v>112</v>
      </c>
      <c r="I70" s="6" t="s">
        <v>113</v>
      </c>
      <c r="J70" s="6" t="s">
        <v>114</v>
      </c>
      <c r="K70" s="6" t="s">
        <v>115</v>
      </c>
      <c r="L70" s="6" t="s">
        <v>116</v>
      </c>
      <c r="M70" s="6" t="s">
        <v>117</v>
      </c>
      <c r="N70" s="6" t="s">
        <v>118</v>
      </c>
      <c r="O70" s="9" t="s">
        <v>119</v>
      </c>
      <c r="P70" s="313"/>
      <c r="Q70" s="315"/>
      <c r="R70" s="317"/>
      <c r="S70" s="313"/>
      <c r="T70" s="315"/>
      <c r="U70" s="315"/>
      <c r="V70" s="317"/>
      <c r="W70" s="6" t="s">
        <v>120</v>
      </c>
      <c r="X70" s="6" t="s">
        <v>65</v>
      </c>
      <c r="Y70" s="6" t="s">
        <v>66</v>
      </c>
      <c r="Z70" s="6" t="s">
        <v>67</v>
      </c>
      <c r="AA70" s="6" t="s">
        <v>68</v>
      </c>
      <c r="AB70" s="9" t="s">
        <v>69</v>
      </c>
      <c r="AC70" s="8" t="s">
        <v>65</v>
      </c>
      <c r="AD70" s="6" t="s">
        <v>66</v>
      </c>
      <c r="AE70" s="6" t="s">
        <v>67</v>
      </c>
      <c r="AF70" s="6" t="s">
        <v>68</v>
      </c>
      <c r="AG70" s="83" t="s">
        <v>69</v>
      </c>
      <c r="AH70" s="87" t="s">
        <v>65</v>
      </c>
      <c r="AI70" s="6" t="s">
        <v>66</v>
      </c>
      <c r="AJ70" s="6" t="s">
        <v>67</v>
      </c>
      <c r="AK70" s="6" t="s">
        <v>68</v>
      </c>
      <c r="AL70" s="83" t="s">
        <v>69</v>
      </c>
      <c r="AM70" s="87" t="s">
        <v>65</v>
      </c>
      <c r="AN70" s="6" t="s">
        <v>66</v>
      </c>
      <c r="AO70" s="6" t="s">
        <v>67</v>
      </c>
      <c r="AP70" s="6" t="s">
        <v>68</v>
      </c>
      <c r="AQ70" s="83" t="s">
        <v>69</v>
      </c>
      <c r="AR70" s="87" t="s">
        <v>65</v>
      </c>
      <c r="AS70" s="6" t="s">
        <v>66</v>
      </c>
      <c r="AT70" s="6" t="s">
        <v>67</v>
      </c>
      <c r="AU70" s="6" t="s">
        <v>68</v>
      </c>
      <c r="AV70" s="83" t="s">
        <v>69</v>
      </c>
      <c r="AW70" s="87" t="s">
        <v>65</v>
      </c>
      <c r="AX70" s="6" t="s">
        <v>66</v>
      </c>
      <c r="AY70" s="6" t="s">
        <v>67</v>
      </c>
      <c r="AZ70" s="6" t="s">
        <v>68</v>
      </c>
      <c r="BA70" s="83" t="s">
        <v>69</v>
      </c>
      <c r="BB70" s="6" t="s">
        <v>65</v>
      </c>
      <c r="BC70" s="6" t="s">
        <v>66</v>
      </c>
      <c r="BD70" s="6" t="s">
        <v>67</v>
      </c>
      <c r="BE70" s="6" t="s">
        <v>68</v>
      </c>
      <c r="BF70" s="9" t="s">
        <v>69</v>
      </c>
      <c r="BG70" s="8" t="s">
        <v>121</v>
      </c>
      <c r="BH70" s="6" t="s">
        <v>122</v>
      </c>
      <c r="BI70" s="6" t="s">
        <v>123</v>
      </c>
      <c r="BJ70" s="6" t="s">
        <v>124</v>
      </c>
      <c r="BK70" s="6" t="s">
        <v>125</v>
      </c>
      <c r="BL70" s="6"/>
      <c r="BM70" s="9"/>
      <c r="BN70" s="8" t="s">
        <v>65</v>
      </c>
      <c r="BO70" s="6" t="s">
        <v>66</v>
      </c>
      <c r="BP70" s="6" t="s">
        <v>67</v>
      </c>
      <c r="BQ70" s="6" t="s">
        <v>68</v>
      </c>
      <c r="BR70" s="83" t="s">
        <v>69</v>
      </c>
      <c r="BS70" s="87" t="s">
        <v>65</v>
      </c>
      <c r="BT70" s="6" t="s">
        <v>66</v>
      </c>
      <c r="BU70" s="6" t="s">
        <v>67</v>
      </c>
      <c r="BV70" s="6" t="s">
        <v>68</v>
      </c>
      <c r="BW70" s="83" t="s">
        <v>69</v>
      </c>
      <c r="BX70" s="87" t="s">
        <v>65</v>
      </c>
      <c r="BY70" s="6" t="s">
        <v>66</v>
      </c>
      <c r="BZ70" s="6" t="s">
        <v>67</v>
      </c>
      <c r="CA70" s="6" t="s">
        <v>68</v>
      </c>
      <c r="CB70" s="83" t="s">
        <v>69</v>
      </c>
      <c r="CC70" s="6" t="s">
        <v>65</v>
      </c>
      <c r="CD70" s="6" t="s">
        <v>66</v>
      </c>
      <c r="CE70" s="6" t="s">
        <v>67</v>
      </c>
      <c r="CF70" s="6" t="s">
        <v>68</v>
      </c>
      <c r="CG70" s="9" t="s">
        <v>69</v>
      </c>
    </row>
    <row r="71" spans="2:85" x14ac:dyDescent="0.2">
      <c r="B71" s="237" t="s">
        <v>230</v>
      </c>
      <c r="C71" s="245" t="s">
        <v>231</v>
      </c>
      <c r="D71" s="112"/>
      <c r="E71" s="315"/>
      <c r="F71" s="315"/>
      <c r="G71" s="125"/>
      <c r="H71" s="126"/>
      <c r="I71" s="244">
        <v>1</v>
      </c>
      <c r="J71" s="126"/>
      <c r="K71" s="126"/>
      <c r="L71" s="126"/>
      <c r="M71" s="126"/>
      <c r="N71" s="126"/>
      <c r="O71" s="97">
        <f t="shared" ref="O71:O87" si="1">IF(SUM(G71:N71)&lt;&gt;0, SUM(G71:N71), "")</f>
        <v>1</v>
      </c>
      <c r="P71" s="240" t="s">
        <v>15</v>
      </c>
      <c r="Q71" s="241" t="s">
        <v>8</v>
      </c>
      <c r="R71" s="242" t="s">
        <v>13</v>
      </c>
      <c r="S71" s="240" t="s">
        <v>232</v>
      </c>
      <c r="T71" s="241" t="s">
        <v>233</v>
      </c>
      <c r="U71" s="32">
        <v>0</v>
      </c>
      <c r="V71" s="242" t="s">
        <v>73</v>
      </c>
      <c r="W71" s="241"/>
      <c r="X71" s="241"/>
      <c r="Y71" s="241"/>
      <c r="Z71" s="241"/>
      <c r="AA71" s="241"/>
      <c r="AB71" s="242" t="s">
        <v>234</v>
      </c>
      <c r="AC71" s="240"/>
      <c r="AD71" s="241"/>
      <c r="AE71" s="32"/>
      <c r="AF71" s="32"/>
      <c r="AG71" s="84"/>
      <c r="AH71" s="88"/>
      <c r="AI71" s="32"/>
      <c r="AJ71" s="32"/>
      <c r="AK71" s="32"/>
      <c r="AL71" s="84"/>
      <c r="AM71" s="88"/>
      <c r="AN71" s="32"/>
      <c r="AO71" s="32"/>
      <c r="AP71" s="32"/>
      <c r="AQ71" s="84"/>
      <c r="AR71" s="88"/>
      <c r="AS71" s="32"/>
      <c r="AT71" s="32"/>
      <c r="AU71" s="32"/>
      <c r="AV71" s="84"/>
      <c r="AW71" s="88"/>
      <c r="AX71" s="32"/>
      <c r="AY71" s="32"/>
      <c r="AZ71" s="32"/>
      <c r="BA71" s="84"/>
      <c r="BB71" s="32"/>
      <c r="BC71" s="32"/>
      <c r="BD71" s="32"/>
      <c r="BE71" s="32"/>
      <c r="BF71" s="58"/>
      <c r="BG71" s="239" t="s">
        <v>235</v>
      </c>
      <c r="BH71" s="32"/>
      <c r="BI71" s="32"/>
      <c r="BJ71" s="32"/>
      <c r="BK71" s="32"/>
      <c r="BL71" s="32"/>
      <c r="BM71" s="58"/>
      <c r="BN71" s="31"/>
      <c r="BO71" s="32"/>
      <c r="BP71" s="32"/>
      <c r="BQ71" s="32"/>
      <c r="BR71" s="238">
        <v>-3.4878</v>
      </c>
      <c r="BS71" s="88"/>
      <c r="BT71" s="32"/>
      <c r="BU71" s="32"/>
      <c r="BV71" s="32"/>
      <c r="BW71" s="238">
        <v>365</v>
      </c>
      <c r="BX71" s="88"/>
      <c r="BY71" s="32"/>
      <c r="BZ71" s="32"/>
      <c r="CA71" s="32"/>
      <c r="CB71" s="84"/>
      <c r="CC71" s="32"/>
      <c r="CD71" s="32"/>
      <c r="CE71" s="32"/>
      <c r="CF71" s="32"/>
      <c r="CG71" s="33"/>
    </row>
    <row r="72" spans="2:85" x14ac:dyDescent="0.2">
      <c r="B72" s="235"/>
      <c r="C72" s="35"/>
      <c r="D72" s="113"/>
      <c r="E72" s="315"/>
      <c r="F72" s="315"/>
      <c r="G72" s="127"/>
      <c r="H72" s="128"/>
      <c r="I72" s="128"/>
      <c r="J72" s="128"/>
      <c r="K72" s="128"/>
      <c r="L72" s="128"/>
      <c r="M72" s="128"/>
      <c r="N72" s="128"/>
      <c r="O72" s="98" t="str">
        <f t="shared" si="1"/>
        <v/>
      </c>
      <c r="P72" s="217"/>
      <c r="Q72" s="218"/>
      <c r="R72" s="243"/>
      <c r="S72" s="217"/>
      <c r="T72" s="218"/>
      <c r="U72" s="35"/>
      <c r="V72" s="59"/>
      <c r="W72" s="35"/>
      <c r="X72" s="35"/>
      <c r="Y72" s="35"/>
      <c r="Z72" s="35"/>
      <c r="AA72" s="35"/>
      <c r="AB72" s="59"/>
      <c r="AC72" s="34"/>
      <c r="AD72" s="35"/>
      <c r="AE72" s="35"/>
      <c r="AF72" s="35"/>
      <c r="AG72" s="85"/>
      <c r="AH72" s="89"/>
      <c r="AI72" s="35"/>
      <c r="AJ72" s="35"/>
      <c r="AK72" s="35"/>
      <c r="AL72" s="85"/>
      <c r="AM72" s="89"/>
      <c r="AN72" s="35"/>
      <c r="AO72" s="35"/>
      <c r="AP72" s="35"/>
      <c r="AQ72" s="85"/>
      <c r="AR72" s="89"/>
      <c r="AS72" s="35"/>
      <c r="AT72" s="35"/>
      <c r="AU72" s="35"/>
      <c r="AV72" s="85"/>
      <c r="AW72" s="89"/>
      <c r="AX72" s="35"/>
      <c r="AY72" s="35"/>
      <c r="AZ72" s="35"/>
      <c r="BA72" s="85"/>
      <c r="BB72" s="35"/>
      <c r="BC72" s="35"/>
      <c r="BD72" s="35"/>
      <c r="BE72" s="35"/>
      <c r="BF72" s="59"/>
      <c r="BG72" s="34"/>
      <c r="BH72" s="35"/>
      <c r="BI72" s="35"/>
      <c r="BJ72" s="35"/>
      <c r="BK72" s="35"/>
      <c r="BL72" s="35"/>
      <c r="BM72" s="59"/>
      <c r="BN72" s="34"/>
      <c r="BO72" s="35"/>
      <c r="BP72" s="35"/>
      <c r="BQ72" s="35"/>
      <c r="BR72" s="85"/>
      <c r="BS72" s="89"/>
      <c r="BT72" s="35"/>
      <c r="BU72" s="35"/>
      <c r="BV72" s="35"/>
      <c r="BW72" s="85"/>
      <c r="BX72" s="89"/>
      <c r="BY72" s="35"/>
      <c r="BZ72" s="35"/>
      <c r="CA72" s="35"/>
      <c r="CB72" s="85"/>
      <c r="CC72" s="35"/>
      <c r="CD72" s="35"/>
      <c r="CE72" s="35"/>
      <c r="CF72" s="35"/>
      <c r="CG72" s="36"/>
    </row>
    <row r="73" spans="2:85" x14ac:dyDescent="0.2">
      <c r="B73" s="56"/>
      <c r="C73" s="35"/>
      <c r="D73" s="113"/>
      <c r="E73" s="315"/>
      <c r="F73" s="315"/>
      <c r="G73" s="127"/>
      <c r="H73" s="128"/>
      <c r="I73" s="128"/>
      <c r="J73" s="128"/>
      <c r="K73" s="128"/>
      <c r="L73" s="128"/>
      <c r="M73" s="128"/>
      <c r="N73" s="128"/>
      <c r="O73" s="98" t="str">
        <f t="shared" si="1"/>
        <v/>
      </c>
      <c r="P73" s="34"/>
      <c r="Q73" s="35"/>
      <c r="R73" s="59"/>
      <c r="S73" s="34"/>
      <c r="T73" s="35"/>
      <c r="U73" s="35"/>
      <c r="V73" s="59"/>
      <c r="W73" s="35"/>
      <c r="X73" s="35"/>
      <c r="Y73" s="35"/>
      <c r="Z73" s="35"/>
      <c r="AA73" s="35"/>
      <c r="AB73" s="59"/>
      <c r="AC73" s="34"/>
      <c r="AD73" s="35"/>
      <c r="AE73" s="35"/>
      <c r="AF73" s="35"/>
      <c r="AG73" s="85"/>
      <c r="AH73" s="89"/>
      <c r="AI73" s="35"/>
      <c r="AJ73" s="35"/>
      <c r="AK73" s="35"/>
      <c r="AL73" s="85"/>
      <c r="AM73" s="89"/>
      <c r="AN73" s="35"/>
      <c r="AO73" s="35"/>
      <c r="AP73" s="35"/>
      <c r="AQ73" s="85"/>
      <c r="AR73" s="89"/>
      <c r="AS73" s="35"/>
      <c r="AT73" s="35"/>
      <c r="AU73" s="35"/>
      <c r="AV73" s="85"/>
      <c r="AW73" s="89"/>
      <c r="AX73" s="35"/>
      <c r="AY73" s="35"/>
      <c r="AZ73" s="35"/>
      <c r="BA73" s="85"/>
      <c r="BB73" s="35"/>
      <c r="BC73" s="35"/>
      <c r="BD73" s="35"/>
      <c r="BE73" s="35"/>
      <c r="BF73" s="59"/>
      <c r="BG73" s="34"/>
      <c r="BH73" s="35"/>
      <c r="BI73" s="35"/>
      <c r="BJ73" s="35"/>
      <c r="BK73" s="35"/>
      <c r="BL73" s="35"/>
      <c r="BM73" s="59"/>
      <c r="BN73" s="34"/>
      <c r="BO73" s="35"/>
      <c r="BP73" s="35"/>
      <c r="BQ73" s="35"/>
      <c r="BR73" s="85"/>
      <c r="BS73" s="89"/>
      <c r="BT73" s="35"/>
      <c r="BU73" s="35"/>
      <c r="BV73" s="35"/>
      <c r="BW73" s="85"/>
      <c r="BX73" s="89"/>
      <c r="BY73" s="35"/>
      <c r="BZ73" s="35"/>
      <c r="CA73" s="35"/>
      <c r="CB73" s="85"/>
      <c r="CC73" s="35"/>
      <c r="CD73" s="35"/>
      <c r="CE73" s="35"/>
      <c r="CF73" s="35"/>
      <c r="CG73" s="36"/>
    </row>
    <row r="74" spans="2:85" x14ac:dyDescent="0.2">
      <c r="B74" s="56"/>
      <c r="C74" s="35"/>
      <c r="D74" s="113"/>
      <c r="E74" s="315"/>
      <c r="F74" s="315"/>
      <c r="G74" s="127"/>
      <c r="H74" s="128"/>
      <c r="I74" s="128"/>
      <c r="J74" s="128"/>
      <c r="K74" s="128"/>
      <c r="L74" s="128"/>
      <c r="M74" s="128"/>
      <c r="N74" s="128"/>
      <c r="O74" s="98" t="str">
        <f t="shared" si="1"/>
        <v/>
      </c>
      <c r="P74" s="34"/>
      <c r="Q74" s="35"/>
      <c r="R74" s="59"/>
      <c r="S74" s="34"/>
      <c r="T74" s="35"/>
      <c r="U74" s="35"/>
      <c r="V74" s="59"/>
      <c r="W74" s="35"/>
      <c r="X74" s="35"/>
      <c r="Y74" s="35"/>
      <c r="Z74" s="35"/>
      <c r="AA74" s="35"/>
      <c r="AB74" s="59"/>
      <c r="AC74" s="34"/>
      <c r="AD74" s="35"/>
      <c r="AE74" s="35"/>
      <c r="AF74" s="35"/>
      <c r="AG74" s="85"/>
      <c r="AH74" s="89"/>
      <c r="AI74" s="35"/>
      <c r="AJ74" s="35"/>
      <c r="AK74" s="35"/>
      <c r="AL74" s="85"/>
      <c r="AM74" s="89"/>
      <c r="AN74" s="35"/>
      <c r="AO74" s="35"/>
      <c r="AP74" s="35"/>
      <c r="AQ74" s="85"/>
      <c r="AR74" s="89"/>
      <c r="AS74" s="35"/>
      <c r="AT74" s="35"/>
      <c r="AU74" s="35"/>
      <c r="AV74" s="85"/>
      <c r="AW74" s="89"/>
      <c r="AX74" s="35"/>
      <c r="AY74" s="35"/>
      <c r="AZ74" s="35"/>
      <c r="BA74" s="85"/>
      <c r="BB74" s="35"/>
      <c r="BC74" s="35"/>
      <c r="BD74" s="35"/>
      <c r="BE74" s="35"/>
      <c r="BF74" s="59"/>
      <c r="BG74" s="34"/>
      <c r="BH74" s="35"/>
      <c r="BI74" s="35"/>
      <c r="BJ74" s="35"/>
      <c r="BK74" s="35"/>
      <c r="BL74" s="35"/>
      <c r="BM74" s="59"/>
      <c r="BN74" s="34"/>
      <c r="BO74" s="35"/>
      <c r="BP74" s="35"/>
      <c r="BQ74" s="35"/>
      <c r="BR74" s="85"/>
      <c r="BS74" s="89"/>
      <c r="BT74" s="35"/>
      <c r="BU74" s="35"/>
      <c r="BV74" s="35"/>
      <c r="BW74" s="85"/>
      <c r="BX74" s="89"/>
      <c r="BY74" s="35"/>
      <c r="BZ74" s="35"/>
      <c r="CA74" s="35"/>
      <c r="CB74" s="85"/>
      <c r="CC74" s="35"/>
      <c r="CD74" s="35"/>
      <c r="CE74" s="35"/>
      <c r="CF74" s="35"/>
      <c r="CG74" s="36"/>
    </row>
    <row r="75" spans="2:85" x14ac:dyDescent="0.2">
      <c r="B75" s="56"/>
      <c r="C75" s="35"/>
      <c r="D75" s="113"/>
      <c r="E75" s="315"/>
      <c r="F75" s="315"/>
      <c r="G75" s="127"/>
      <c r="H75" s="128"/>
      <c r="I75" s="128"/>
      <c r="J75" s="128"/>
      <c r="K75" s="128"/>
      <c r="L75" s="128"/>
      <c r="M75" s="128"/>
      <c r="N75" s="128"/>
      <c r="O75" s="98" t="str">
        <f t="shared" si="1"/>
        <v/>
      </c>
      <c r="P75" s="34"/>
      <c r="Q75" s="35"/>
      <c r="R75" s="59"/>
      <c r="S75" s="34"/>
      <c r="T75" s="35"/>
      <c r="U75" s="35"/>
      <c r="V75" s="59"/>
      <c r="W75" s="35"/>
      <c r="X75" s="35"/>
      <c r="Y75" s="35"/>
      <c r="Z75" s="35"/>
      <c r="AA75" s="35"/>
      <c r="AB75" s="59"/>
      <c r="AC75" s="34"/>
      <c r="AD75" s="35"/>
      <c r="AE75" s="35"/>
      <c r="AF75" s="35"/>
      <c r="AG75" s="85"/>
      <c r="AH75" s="89"/>
      <c r="AI75" s="35"/>
      <c r="AJ75" s="35"/>
      <c r="AK75" s="35"/>
      <c r="AL75" s="85"/>
      <c r="AM75" s="89"/>
      <c r="AN75" s="35"/>
      <c r="AO75" s="35"/>
      <c r="AP75" s="35"/>
      <c r="AQ75" s="85"/>
      <c r="AR75" s="89"/>
      <c r="AS75" s="35"/>
      <c r="AT75" s="35"/>
      <c r="AU75" s="35"/>
      <c r="AV75" s="85"/>
      <c r="AW75" s="89"/>
      <c r="AX75" s="35"/>
      <c r="AY75" s="35"/>
      <c r="AZ75" s="35"/>
      <c r="BA75" s="85"/>
      <c r="BB75" s="35"/>
      <c r="BC75" s="35"/>
      <c r="BD75" s="35"/>
      <c r="BE75" s="35"/>
      <c r="BF75" s="59"/>
      <c r="BG75" s="34"/>
      <c r="BH75" s="35"/>
      <c r="BI75" s="35"/>
      <c r="BJ75" s="35"/>
      <c r="BK75" s="35"/>
      <c r="BL75" s="35"/>
      <c r="BM75" s="59"/>
      <c r="BN75" s="34"/>
      <c r="BO75" s="35"/>
      <c r="BP75" s="35"/>
      <c r="BQ75" s="35"/>
      <c r="BR75" s="85"/>
      <c r="BS75" s="89"/>
      <c r="BT75" s="35"/>
      <c r="BU75" s="35"/>
      <c r="BV75" s="35"/>
      <c r="BW75" s="85"/>
      <c r="BX75" s="89"/>
      <c r="BY75" s="35"/>
      <c r="BZ75" s="35"/>
      <c r="CA75" s="35"/>
      <c r="CB75" s="85"/>
      <c r="CC75" s="35"/>
      <c r="CD75" s="35"/>
      <c r="CE75" s="35"/>
      <c r="CF75" s="35"/>
      <c r="CG75" s="36"/>
    </row>
    <row r="76" spans="2:85" x14ac:dyDescent="0.2">
      <c r="B76" s="56"/>
      <c r="C76" s="35"/>
      <c r="D76" s="113"/>
      <c r="E76" s="315"/>
      <c r="F76" s="315"/>
      <c r="G76" s="127"/>
      <c r="H76" s="128"/>
      <c r="I76" s="128"/>
      <c r="J76" s="128"/>
      <c r="K76" s="128"/>
      <c r="L76" s="128"/>
      <c r="M76" s="128"/>
      <c r="N76" s="128"/>
      <c r="O76" s="98" t="str">
        <f t="shared" si="1"/>
        <v/>
      </c>
      <c r="P76" s="34"/>
      <c r="Q76" s="35"/>
      <c r="R76" s="59"/>
      <c r="S76" s="34"/>
      <c r="T76" s="35"/>
      <c r="U76" s="35"/>
      <c r="V76" s="59"/>
      <c r="W76" s="35"/>
      <c r="X76" s="35"/>
      <c r="Y76" s="35"/>
      <c r="Z76" s="35"/>
      <c r="AA76" s="35"/>
      <c r="AB76" s="59"/>
      <c r="AC76" s="34"/>
      <c r="AD76" s="35"/>
      <c r="AE76" s="35"/>
      <c r="AF76" s="35"/>
      <c r="AG76" s="85"/>
      <c r="AH76" s="89"/>
      <c r="AI76" s="35"/>
      <c r="AJ76" s="35"/>
      <c r="AK76" s="35"/>
      <c r="AL76" s="85"/>
      <c r="AM76" s="89"/>
      <c r="AN76" s="35"/>
      <c r="AO76" s="35"/>
      <c r="AP76" s="35"/>
      <c r="AQ76" s="85"/>
      <c r="AR76" s="89"/>
      <c r="AS76" s="35"/>
      <c r="AT76" s="35"/>
      <c r="AU76" s="35"/>
      <c r="AV76" s="85"/>
      <c r="AW76" s="89"/>
      <c r="AX76" s="35"/>
      <c r="AY76" s="35"/>
      <c r="AZ76" s="35"/>
      <c r="BA76" s="85"/>
      <c r="BB76" s="35"/>
      <c r="BC76" s="35"/>
      <c r="BD76" s="35"/>
      <c r="BE76" s="35"/>
      <c r="BF76" s="59"/>
      <c r="BG76" s="34"/>
      <c r="BH76" s="35"/>
      <c r="BI76" s="35"/>
      <c r="BJ76" s="35"/>
      <c r="BK76" s="35"/>
      <c r="BL76" s="35"/>
      <c r="BM76" s="59"/>
      <c r="BN76" s="34"/>
      <c r="BO76" s="35"/>
      <c r="BP76" s="35"/>
      <c r="BQ76" s="35"/>
      <c r="BR76" s="85"/>
      <c r="BS76" s="89"/>
      <c r="BT76" s="35"/>
      <c r="BU76" s="35"/>
      <c r="BV76" s="35"/>
      <c r="BW76" s="85"/>
      <c r="BX76" s="89"/>
      <c r="BY76" s="35"/>
      <c r="BZ76" s="35"/>
      <c r="CA76" s="35"/>
      <c r="CB76" s="85"/>
      <c r="CC76" s="35"/>
      <c r="CD76" s="35"/>
      <c r="CE76" s="35"/>
      <c r="CF76" s="35"/>
      <c r="CG76" s="36"/>
    </row>
    <row r="77" spans="2:85" x14ac:dyDescent="0.2">
      <c r="B77" s="56"/>
      <c r="C77" s="35"/>
      <c r="D77" s="113"/>
      <c r="E77" s="315"/>
      <c r="F77" s="315"/>
      <c r="G77" s="127"/>
      <c r="H77" s="128"/>
      <c r="I77" s="128"/>
      <c r="J77" s="128"/>
      <c r="K77" s="128"/>
      <c r="L77" s="128"/>
      <c r="M77" s="128"/>
      <c r="N77" s="128"/>
      <c r="O77" s="98" t="str">
        <f t="shared" si="1"/>
        <v/>
      </c>
      <c r="P77" s="34"/>
      <c r="Q77" s="35"/>
      <c r="R77" s="59"/>
      <c r="S77" s="34"/>
      <c r="T77" s="35"/>
      <c r="U77" s="35"/>
      <c r="V77" s="59"/>
      <c r="W77" s="35"/>
      <c r="X77" s="35"/>
      <c r="Y77" s="35"/>
      <c r="Z77" s="35"/>
      <c r="AA77" s="35"/>
      <c r="AB77" s="59"/>
      <c r="AC77" s="34"/>
      <c r="AD77" s="35"/>
      <c r="AE77" s="35"/>
      <c r="AF77" s="35"/>
      <c r="AG77" s="85"/>
      <c r="AH77" s="89"/>
      <c r="AI77" s="35"/>
      <c r="AJ77" s="35"/>
      <c r="AK77" s="35"/>
      <c r="AL77" s="85"/>
      <c r="AM77" s="89"/>
      <c r="AN77" s="35"/>
      <c r="AO77" s="35"/>
      <c r="AP77" s="35"/>
      <c r="AQ77" s="85"/>
      <c r="AR77" s="89"/>
      <c r="AS77" s="35"/>
      <c r="AT77" s="35"/>
      <c r="AU77" s="35"/>
      <c r="AV77" s="85"/>
      <c r="AW77" s="89"/>
      <c r="AX77" s="35"/>
      <c r="AY77" s="35"/>
      <c r="AZ77" s="35"/>
      <c r="BA77" s="85"/>
      <c r="BB77" s="35"/>
      <c r="BC77" s="35"/>
      <c r="BD77" s="35"/>
      <c r="BE77" s="35"/>
      <c r="BF77" s="59"/>
      <c r="BG77" s="34"/>
      <c r="BH77" s="35"/>
      <c r="BI77" s="35"/>
      <c r="BJ77" s="35"/>
      <c r="BK77" s="35"/>
      <c r="BL77" s="35"/>
      <c r="BM77" s="59"/>
      <c r="BN77" s="34"/>
      <c r="BO77" s="35"/>
      <c r="BP77" s="35"/>
      <c r="BQ77" s="35"/>
      <c r="BR77" s="85"/>
      <c r="BS77" s="89"/>
      <c r="BT77" s="35"/>
      <c r="BU77" s="35"/>
      <c r="BV77" s="35"/>
      <c r="BW77" s="85"/>
      <c r="BX77" s="89"/>
      <c r="BY77" s="35"/>
      <c r="BZ77" s="35"/>
      <c r="CA77" s="35"/>
      <c r="CB77" s="85"/>
      <c r="CC77" s="35"/>
      <c r="CD77" s="35"/>
      <c r="CE77" s="35"/>
      <c r="CF77" s="35"/>
      <c r="CG77" s="36"/>
    </row>
    <row r="78" spans="2:85" x14ac:dyDescent="0.2">
      <c r="B78" s="56"/>
      <c r="C78" s="35"/>
      <c r="D78" s="113"/>
      <c r="E78" s="315"/>
      <c r="F78" s="315"/>
      <c r="G78" s="127"/>
      <c r="H78" s="128"/>
      <c r="I78" s="128"/>
      <c r="J78" s="128"/>
      <c r="K78" s="128"/>
      <c r="L78" s="128"/>
      <c r="M78" s="128"/>
      <c r="N78" s="128"/>
      <c r="O78" s="98" t="str">
        <f t="shared" si="1"/>
        <v/>
      </c>
      <c r="P78" s="34"/>
      <c r="Q78" s="35"/>
      <c r="R78" s="59"/>
      <c r="S78" s="34"/>
      <c r="T78" s="35"/>
      <c r="U78" s="35"/>
      <c r="V78" s="59"/>
      <c r="W78" s="35"/>
      <c r="X78" s="35"/>
      <c r="Y78" s="35"/>
      <c r="Z78" s="35"/>
      <c r="AA78" s="35"/>
      <c r="AB78" s="59"/>
      <c r="AC78" s="34"/>
      <c r="AD78" s="35"/>
      <c r="AE78" s="35"/>
      <c r="AF78" s="35"/>
      <c r="AG78" s="85"/>
      <c r="AH78" s="89"/>
      <c r="AI78" s="35"/>
      <c r="AJ78" s="35"/>
      <c r="AK78" s="35"/>
      <c r="AL78" s="85"/>
      <c r="AM78" s="89"/>
      <c r="AN78" s="35"/>
      <c r="AO78" s="35"/>
      <c r="AP78" s="35"/>
      <c r="AQ78" s="85"/>
      <c r="AR78" s="89"/>
      <c r="AS78" s="35"/>
      <c r="AT78" s="35"/>
      <c r="AU78" s="35"/>
      <c r="AV78" s="85"/>
      <c r="AW78" s="89"/>
      <c r="AX78" s="35"/>
      <c r="AY78" s="35"/>
      <c r="AZ78" s="35"/>
      <c r="BA78" s="85"/>
      <c r="BB78" s="35"/>
      <c r="BC78" s="35"/>
      <c r="BD78" s="35"/>
      <c r="BE78" s="35"/>
      <c r="BF78" s="59"/>
      <c r="BG78" s="34"/>
      <c r="BH78" s="35"/>
      <c r="BI78" s="35"/>
      <c r="BJ78" s="35"/>
      <c r="BK78" s="35"/>
      <c r="BL78" s="35"/>
      <c r="BM78" s="59"/>
      <c r="BN78" s="34"/>
      <c r="BO78" s="35"/>
      <c r="BP78" s="35"/>
      <c r="BQ78" s="35"/>
      <c r="BR78" s="85"/>
      <c r="BS78" s="89"/>
      <c r="BT78" s="35"/>
      <c r="BU78" s="35"/>
      <c r="BV78" s="35"/>
      <c r="BW78" s="85"/>
      <c r="BX78" s="89"/>
      <c r="BY78" s="35"/>
      <c r="BZ78" s="35"/>
      <c r="CA78" s="35"/>
      <c r="CB78" s="85"/>
      <c r="CC78" s="35"/>
      <c r="CD78" s="35"/>
      <c r="CE78" s="35"/>
      <c r="CF78" s="35"/>
      <c r="CG78" s="36"/>
    </row>
    <row r="79" spans="2:85" x14ac:dyDescent="0.2">
      <c r="B79" s="56"/>
      <c r="C79" s="35"/>
      <c r="D79" s="113"/>
      <c r="E79" s="315"/>
      <c r="F79" s="315"/>
      <c r="G79" s="127"/>
      <c r="H79" s="128"/>
      <c r="I79" s="128"/>
      <c r="J79" s="128"/>
      <c r="K79" s="128"/>
      <c r="L79" s="128"/>
      <c r="M79" s="128"/>
      <c r="N79" s="128"/>
      <c r="O79" s="98" t="str">
        <f t="shared" si="1"/>
        <v/>
      </c>
      <c r="P79" s="34"/>
      <c r="Q79" s="35"/>
      <c r="R79" s="59"/>
      <c r="S79" s="34"/>
      <c r="T79" s="35"/>
      <c r="U79" s="35"/>
      <c r="V79" s="59"/>
      <c r="W79" s="35"/>
      <c r="X79" s="35"/>
      <c r="Y79" s="35"/>
      <c r="Z79" s="35"/>
      <c r="AA79" s="35"/>
      <c r="AB79" s="59"/>
      <c r="AC79" s="34"/>
      <c r="AD79" s="35"/>
      <c r="AE79" s="35"/>
      <c r="AF79" s="35"/>
      <c r="AG79" s="85"/>
      <c r="AH79" s="89"/>
      <c r="AI79" s="35"/>
      <c r="AJ79" s="35"/>
      <c r="AK79" s="35"/>
      <c r="AL79" s="85"/>
      <c r="AM79" s="89"/>
      <c r="AN79" s="35"/>
      <c r="AO79" s="35"/>
      <c r="AP79" s="35"/>
      <c r="AQ79" s="85"/>
      <c r="AR79" s="89"/>
      <c r="AS79" s="35"/>
      <c r="AT79" s="35"/>
      <c r="AU79" s="35"/>
      <c r="AV79" s="85"/>
      <c r="AW79" s="89"/>
      <c r="AX79" s="35"/>
      <c r="AY79" s="35"/>
      <c r="AZ79" s="35"/>
      <c r="BA79" s="85"/>
      <c r="BB79" s="35"/>
      <c r="BC79" s="35"/>
      <c r="BD79" s="35"/>
      <c r="BE79" s="35"/>
      <c r="BF79" s="59"/>
      <c r="BG79" s="34"/>
      <c r="BH79" s="35"/>
      <c r="BI79" s="35"/>
      <c r="BJ79" s="35"/>
      <c r="BK79" s="35"/>
      <c r="BL79" s="35"/>
      <c r="BM79" s="59"/>
      <c r="BN79" s="34"/>
      <c r="BO79" s="35"/>
      <c r="BP79" s="35"/>
      <c r="BQ79" s="35"/>
      <c r="BR79" s="85"/>
      <c r="BS79" s="89"/>
      <c r="BT79" s="35"/>
      <c r="BU79" s="35"/>
      <c r="BV79" s="35"/>
      <c r="BW79" s="85"/>
      <c r="BX79" s="89"/>
      <c r="BY79" s="35"/>
      <c r="BZ79" s="35"/>
      <c r="CA79" s="35"/>
      <c r="CB79" s="85"/>
      <c r="CC79" s="35"/>
      <c r="CD79" s="35"/>
      <c r="CE79" s="35"/>
      <c r="CF79" s="35"/>
      <c r="CG79" s="36"/>
    </row>
    <row r="80" spans="2:85" x14ac:dyDescent="0.2">
      <c r="B80" s="56"/>
      <c r="C80" s="35"/>
      <c r="D80" s="113"/>
      <c r="E80" s="315"/>
      <c r="F80" s="315"/>
      <c r="G80" s="127"/>
      <c r="H80" s="128"/>
      <c r="I80" s="128"/>
      <c r="J80" s="128"/>
      <c r="K80" s="128"/>
      <c r="L80" s="128"/>
      <c r="M80" s="128"/>
      <c r="N80" s="128"/>
      <c r="O80" s="98" t="str">
        <f t="shared" si="1"/>
        <v/>
      </c>
      <c r="P80" s="34"/>
      <c r="Q80" s="35"/>
      <c r="R80" s="59"/>
      <c r="S80" s="34"/>
      <c r="T80" s="35"/>
      <c r="U80" s="35"/>
      <c r="V80" s="59"/>
      <c r="W80" s="35"/>
      <c r="X80" s="35"/>
      <c r="Y80" s="35"/>
      <c r="Z80" s="35"/>
      <c r="AA80" s="35"/>
      <c r="AB80" s="59"/>
      <c r="AC80" s="34"/>
      <c r="AD80" s="35"/>
      <c r="AE80" s="35"/>
      <c r="AF80" s="35"/>
      <c r="AG80" s="85"/>
      <c r="AH80" s="89"/>
      <c r="AI80" s="35"/>
      <c r="AJ80" s="35"/>
      <c r="AK80" s="35"/>
      <c r="AL80" s="85"/>
      <c r="AM80" s="89"/>
      <c r="AN80" s="35"/>
      <c r="AO80" s="35"/>
      <c r="AP80" s="35"/>
      <c r="AQ80" s="85"/>
      <c r="AR80" s="89"/>
      <c r="AS80" s="35"/>
      <c r="AT80" s="35"/>
      <c r="AU80" s="35"/>
      <c r="AV80" s="85"/>
      <c r="AW80" s="89"/>
      <c r="AX80" s="35"/>
      <c r="AY80" s="35"/>
      <c r="AZ80" s="35"/>
      <c r="BA80" s="85"/>
      <c r="BB80" s="35"/>
      <c r="BC80" s="35"/>
      <c r="BD80" s="35"/>
      <c r="BE80" s="35"/>
      <c r="BF80" s="59"/>
      <c r="BG80" s="34"/>
      <c r="BH80" s="35"/>
      <c r="BI80" s="35"/>
      <c r="BJ80" s="35"/>
      <c r="BK80" s="35"/>
      <c r="BL80" s="35"/>
      <c r="BM80" s="59"/>
      <c r="BN80" s="34"/>
      <c r="BO80" s="35"/>
      <c r="BP80" s="35"/>
      <c r="BQ80" s="35"/>
      <c r="BR80" s="85"/>
      <c r="BS80" s="89"/>
      <c r="BT80" s="35"/>
      <c r="BU80" s="35"/>
      <c r="BV80" s="35"/>
      <c r="BW80" s="85"/>
      <c r="BX80" s="89"/>
      <c r="BY80" s="35"/>
      <c r="BZ80" s="35"/>
      <c r="CA80" s="35"/>
      <c r="CB80" s="85"/>
      <c r="CC80" s="35"/>
      <c r="CD80" s="35"/>
      <c r="CE80" s="35"/>
      <c r="CF80" s="35"/>
      <c r="CG80" s="36"/>
    </row>
    <row r="81" spans="2:85" x14ac:dyDescent="0.2">
      <c r="B81" s="56"/>
      <c r="C81" s="35"/>
      <c r="D81" s="113"/>
      <c r="E81" s="315"/>
      <c r="F81" s="315"/>
      <c r="G81" s="127"/>
      <c r="H81" s="128"/>
      <c r="I81" s="128"/>
      <c r="J81" s="128"/>
      <c r="K81" s="128"/>
      <c r="L81" s="128"/>
      <c r="M81" s="128"/>
      <c r="N81" s="128"/>
      <c r="O81" s="98" t="str">
        <f t="shared" si="1"/>
        <v/>
      </c>
      <c r="P81" s="34"/>
      <c r="Q81" s="35"/>
      <c r="R81" s="59"/>
      <c r="S81" s="34"/>
      <c r="T81" s="35"/>
      <c r="U81" s="35"/>
      <c r="V81" s="59"/>
      <c r="W81" s="35"/>
      <c r="X81" s="35"/>
      <c r="Y81" s="35"/>
      <c r="Z81" s="35"/>
      <c r="AA81" s="35"/>
      <c r="AB81" s="59"/>
      <c r="AC81" s="34"/>
      <c r="AD81" s="35"/>
      <c r="AE81" s="35"/>
      <c r="AF81" s="35"/>
      <c r="AG81" s="85"/>
      <c r="AH81" s="89"/>
      <c r="AI81" s="35"/>
      <c r="AJ81" s="35"/>
      <c r="AK81" s="35"/>
      <c r="AL81" s="85"/>
      <c r="AM81" s="89"/>
      <c r="AN81" s="35"/>
      <c r="AO81" s="35"/>
      <c r="AP81" s="35"/>
      <c r="AQ81" s="85"/>
      <c r="AR81" s="89"/>
      <c r="AS81" s="35"/>
      <c r="AT81" s="35"/>
      <c r="AU81" s="35"/>
      <c r="AV81" s="85"/>
      <c r="AW81" s="89"/>
      <c r="AX81" s="35"/>
      <c r="AY81" s="35"/>
      <c r="AZ81" s="35"/>
      <c r="BA81" s="85"/>
      <c r="BB81" s="35"/>
      <c r="BC81" s="35"/>
      <c r="BD81" s="35"/>
      <c r="BE81" s="35"/>
      <c r="BF81" s="59"/>
      <c r="BG81" s="34"/>
      <c r="BH81" s="35"/>
      <c r="BI81" s="35"/>
      <c r="BJ81" s="35"/>
      <c r="BK81" s="35"/>
      <c r="BL81" s="35"/>
      <c r="BM81" s="59"/>
      <c r="BN81" s="34"/>
      <c r="BO81" s="35"/>
      <c r="BP81" s="35"/>
      <c r="BQ81" s="35"/>
      <c r="BR81" s="85"/>
      <c r="BS81" s="89"/>
      <c r="BT81" s="35"/>
      <c r="BU81" s="35"/>
      <c r="BV81" s="35"/>
      <c r="BW81" s="85"/>
      <c r="BX81" s="89"/>
      <c r="BY81" s="35"/>
      <c r="BZ81" s="35"/>
      <c r="CA81" s="35"/>
      <c r="CB81" s="85"/>
      <c r="CC81" s="35"/>
      <c r="CD81" s="35"/>
      <c r="CE81" s="35"/>
      <c r="CF81" s="35"/>
      <c r="CG81" s="36"/>
    </row>
    <row r="82" spans="2:85" x14ac:dyDescent="0.2">
      <c r="B82" s="56"/>
      <c r="C82" s="35"/>
      <c r="D82" s="113"/>
      <c r="E82" s="315"/>
      <c r="F82" s="315"/>
      <c r="G82" s="127"/>
      <c r="H82" s="128"/>
      <c r="I82" s="128"/>
      <c r="J82" s="128"/>
      <c r="K82" s="128"/>
      <c r="L82" s="128"/>
      <c r="M82" s="128"/>
      <c r="N82" s="128"/>
      <c r="O82" s="98" t="str">
        <f t="shared" si="1"/>
        <v/>
      </c>
      <c r="P82" s="34"/>
      <c r="Q82" s="35"/>
      <c r="R82" s="59"/>
      <c r="S82" s="34"/>
      <c r="T82" s="35"/>
      <c r="U82" s="35"/>
      <c r="V82" s="59"/>
      <c r="W82" s="35"/>
      <c r="X82" s="35"/>
      <c r="Y82" s="35"/>
      <c r="Z82" s="35"/>
      <c r="AA82" s="35"/>
      <c r="AB82" s="59"/>
      <c r="AC82" s="34"/>
      <c r="AD82" s="35"/>
      <c r="AE82" s="35"/>
      <c r="AF82" s="35"/>
      <c r="AG82" s="85"/>
      <c r="AH82" s="89"/>
      <c r="AI82" s="35"/>
      <c r="AJ82" s="35"/>
      <c r="AK82" s="35"/>
      <c r="AL82" s="85"/>
      <c r="AM82" s="89"/>
      <c r="AN82" s="35"/>
      <c r="AO82" s="35"/>
      <c r="AP82" s="35"/>
      <c r="AQ82" s="85"/>
      <c r="AR82" s="89"/>
      <c r="AS82" s="35"/>
      <c r="AT82" s="35"/>
      <c r="AU82" s="35"/>
      <c r="AV82" s="85"/>
      <c r="AW82" s="89"/>
      <c r="AX82" s="35"/>
      <c r="AY82" s="35"/>
      <c r="AZ82" s="35"/>
      <c r="BA82" s="85"/>
      <c r="BB82" s="35"/>
      <c r="BC82" s="35"/>
      <c r="BD82" s="35"/>
      <c r="BE82" s="35"/>
      <c r="BF82" s="59"/>
      <c r="BG82" s="34"/>
      <c r="BH82" s="35"/>
      <c r="BI82" s="35"/>
      <c r="BJ82" s="35"/>
      <c r="BK82" s="35"/>
      <c r="BL82" s="35"/>
      <c r="BM82" s="59"/>
      <c r="BN82" s="34"/>
      <c r="BO82" s="35"/>
      <c r="BP82" s="35"/>
      <c r="BQ82" s="35"/>
      <c r="BR82" s="85"/>
      <c r="BS82" s="89"/>
      <c r="BT82" s="35"/>
      <c r="BU82" s="35"/>
      <c r="BV82" s="35"/>
      <c r="BW82" s="85"/>
      <c r="BX82" s="89"/>
      <c r="BY82" s="35"/>
      <c r="BZ82" s="35"/>
      <c r="CA82" s="35"/>
      <c r="CB82" s="85"/>
      <c r="CC82" s="35"/>
      <c r="CD82" s="35"/>
      <c r="CE82" s="35"/>
      <c r="CF82" s="35"/>
      <c r="CG82" s="36"/>
    </row>
    <row r="83" spans="2:85" x14ac:dyDescent="0.2">
      <c r="B83" s="56"/>
      <c r="C83" s="35"/>
      <c r="D83" s="113"/>
      <c r="E83" s="315"/>
      <c r="F83" s="315"/>
      <c r="G83" s="127"/>
      <c r="H83" s="128"/>
      <c r="I83" s="128"/>
      <c r="J83" s="128"/>
      <c r="K83" s="128"/>
      <c r="L83" s="128"/>
      <c r="M83" s="128"/>
      <c r="N83" s="128"/>
      <c r="O83" s="98" t="str">
        <f t="shared" si="1"/>
        <v/>
      </c>
      <c r="P83" s="34"/>
      <c r="Q83" s="35"/>
      <c r="R83" s="59"/>
      <c r="S83" s="34"/>
      <c r="T83" s="35"/>
      <c r="U83" s="35"/>
      <c r="V83" s="59"/>
      <c r="W83" s="35"/>
      <c r="X83" s="35"/>
      <c r="Y83" s="35"/>
      <c r="Z83" s="35"/>
      <c r="AA83" s="35"/>
      <c r="AB83" s="59"/>
      <c r="AC83" s="34"/>
      <c r="AD83" s="35"/>
      <c r="AE83" s="35"/>
      <c r="AF83" s="35"/>
      <c r="AG83" s="85"/>
      <c r="AH83" s="89"/>
      <c r="AI83" s="35"/>
      <c r="AJ83" s="35"/>
      <c r="AK83" s="35"/>
      <c r="AL83" s="85"/>
      <c r="AM83" s="89"/>
      <c r="AN83" s="35"/>
      <c r="AO83" s="35"/>
      <c r="AP83" s="35"/>
      <c r="AQ83" s="85"/>
      <c r="AR83" s="89"/>
      <c r="AS83" s="35"/>
      <c r="AT83" s="35"/>
      <c r="AU83" s="35"/>
      <c r="AV83" s="85"/>
      <c r="AW83" s="89"/>
      <c r="AX83" s="35"/>
      <c r="AY83" s="35"/>
      <c r="AZ83" s="35"/>
      <c r="BA83" s="85"/>
      <c r="BB83" s="35"/>
      <c r="BC83" s="35"/>
      <c r="BD83" s="35"/>
      <c r="BE83" s="35"/>
      <c r="BF83" s="59"/>
      <c r="BG83" s="34"/>
      <c r="BH83" s="35"/>
      <c r="BI83" s="35"/>
      <c r="BJ83" s="35"/>
      <c r="BK83" s="35"/>
      <c r="BL83" s="35"/>
      <c r="BM83" s="59"/>
      <c r="BN83" s="34"/>
      <c r="BO83" s="35"/>
      <c r="BP83" s="35"/>
      <c r="BQ83" s="35"/>
      <c r="BR83" s="85"/>
      <c r="BS83" s="89"/>
      <c r="BT83" s="35"/>
      <c r="BU83" s="35"/>
      <c r="BV83" s="35"/>
      <c r="BW83" s="85"/>
      <c r="BX83" s="89"/>
      <c r="BY83" s="35"/>
      <c r="BZ83" s="35"/>
      <c r="CA83" s="35"/>
      <c r="CB83" s="85"/>
      <c r="CC83" s="35"/>
      <c r="CD83" s="35"/>
      <c r="CE83" s="35"/>
      <c r="CF83" s="35"/>
      <c r="CG83" s="36"/>
    </row>
    <row r="84" spans="2:85" x14ac:dyDescent="0.2">
      <c r="B84" s="56"/>
      <c r="C84" s="35"/>
      <c r="D84" s="113"/>
      <c r="E84" s="315"/>
      <c r="F84" s="315"/>
      <c r="G84" s="127"/>
      <c r="H84" s="128"/>
      <c r="I84" s="128"/>
      <c r="J84" s="128"/>
      <c r="K84" s="128"/>
      <c r="L84" s="128"/>
      <c r="M84" s="128"/>
      <c r="N84" s="128"/>
      <c r="O84" s="98" t="str">
        <f t="shared" si="1"/>
        <v/>
      </c>
      <c r="P84" s="34"/>
      <c r="Q84" s="35"/>
      <c r="R84" s="59"/>
      <c r="S84" s="34"/>
      <c r="T84" s="35"/>
      <c r="U84" s="35"/>
      <c r="V84" s="59"/>
      <c r="W84" s="35"/>
      <c r="X84" s="35"/>
      <c r="Y84" s="35"/>
      <c r="Z84" s="35"/>
      <c r="AA84" s="35"/>
      <c r="AB84" s="59"/>
      <c r="AC84" s="34"/>
      <c r="AD84" s="35"/>
      <c r="AE84" s="35"/>
      <c r="AF84" s="35"/>
      <c r="AG84" s="85"/>
      <c r="AH84" s="89"/>
      <c r="AI84" s="35"/>
      <c r="AJ84" s="35"/>
      <c r="AK84" s="35"/>
      <c r="AL84" s="85"/>
      <c r="AM84" s="89"/>
      <c r="AN84" s="35"/>
      <c r="AO84" s="35"/>
      <c r="AP84" s="35"/>
      <c r="AQ84" s="85"/>
      <c r="AR84" s="89"/>
      <c r="AS84" s="35"/>
      <c r="AT84" s="35"/>
      <c r="AU84" s="35"/>
      <c r="AV84" s="85"/>
      <c r="AW84" s="89"/>
      <c r="AX84" s="35"/>
      <c r="AY84" s="35"/>
      <c r="AZ84" s="35"/>
      <c r="BA84" s="85"/>
      <c r="BB84" s="35"/>
      <c r="BC84" s="35"/>
      <c r="BD84" s="35"/>
      <c r="BE84" s="35"/>
      <c r="BF84" s="59"/>
      <c r="BG84" s="34"/>
      <c r="BH84" s="35"/>
      <c r="BI84" s="35"/>
      <c r="BJ84" s="35"/>
      <c r="BK84" s="35"/>
      <c r="BL84" s="35"/>
      <c r="BM84" s="59"/>
      <c r="BN84" s="34"/>
      <c r="BO84" s="35"/>
      <c r="BP84" s="35"/>
      <c r="BQ84" s="35"/>
      <c r="BR84" s="85"/>
      <c r="BS84" s="89"/>
      <c r="BT84" s="35"/>
      <c r="BU84" s="35"/>
      <c r="BV84" s="35"/>
      <c r="BW84" s="85"/>
      <c r="BX84" s="89"/>
      <c r="BY84" s="35"/>
      <c r="BZ84" s="35"/>
      <c r="CA84" s="35"/>
      <c r="CB84" s="85"/>
      <c r="CC84" s="35"/>
      <c r="CD84" s="35"/>
      <c r="CE84" s="35"/>
      <c r="CF84" s="35"/>
      <c r="CG84" s="36"/>
    </row>
    <row r="85" spans="2:85" x14ac:dyDescent="0.2">
      <c r="B85" s="56"/>
      <c r="C85" s="35"/>
      <c r="D85" s="113"/>
      <c r="E85" s="315"/>
      <c r="F85" s="315"/>
      <c r="G85" s="127"/>
      <c r="H85" s="128"/>
      <c r="I85" s="128"/>
      <c r="J85" s="128"/>
      <c r="K85" s="128"/>
      <c r="L85" s="128"/>
      <c r="M85" s="128"/>
      <c r="N85" s="128"/>
      <c r="O85" s="98" t="str">
        <f t="shared" si="1"/>
        <v/>
      </c>
      <c r="P85" s="34"/>
      <c r="Q85" s="35"/>
      <c r="R85" s="59"/>
      <c r="S85" s="34"/>
      <c r="T85" s="35"/>
      <c r="U85" s="35"/>
      <c r="V85" s="59"/>
      <c r="W85" s="35"/>
      <c r="X85" s="35"/>
      <c r="Y85" s="35"/>
      <c r="Z85" s="35"/>
      <c r="AA85" s="35"/>
      <c r="AB85" s="59"/>
      <c r="AC85" s="34"/>
      <c r="AD85" s="35"/>
      <c r="AE85" s="35"/>
      <c r="AF85" s="35"/>
      <c r="AG85" s="85"/>
      <c r="AH85" s="89"/>
      <c r="AI85" s="35"/>
      <c r="AJ85" s="35"/>
      <c r="AK85" s="35"/>
      <c r="AL85" s="85"/>
      <c r="AM85" s="89"/>
      <c r="AN85" s="35"/>
      <c r="AO85" s="35"/>
      <c r="AP85" s="35"/>
      <c r="AQ85" s="85"/>
      <c r="AR85" s="89"/>
      <c r="AS85" s="35"/>
      <c r="AT85" s="35"/>
      <c r="AU85" s="35"/>
      <c r="AV85" s="85"/>
      <c r="AW85" s="89"/>
      <c r="AX85" s="35"/>
      <c r="AY85" s="35"/>
      <c r="AZ85" s="35"/>
      <c r="BA85" s="85"/>
      <c r="BB85" s="35"/>
      <c r="BC85" s="35"/>
      <c r="BD85" s="35"/>
      <c r="BE85" s="35"/>
      <c r="BF85" s="59"/>
      <c r="BG85" s="34"/>
      <c r="BH85" s="35"/>
      <c r="BI85" s="35"/>
      <c r="BJ85" s="35"/>
      <c r="BK85" s="35"/>
      <c r="BL85" s="35"/>
      <c r="BM85" s="59"/>
      <c r="BN85" s="34"/>
      <c r="BO85" s="35"/>
      <c r="BP85" s="35"/>
      <c r="BQ85" s="35"/>
      <c r="BR85" s="85"/>
      <c r="BS85" s="89"/>
      <c r="BT85" s="35"/>
      <c r="BU85" s="35"/>
      <c r="BV85" s="35"/>
      <c r="BW85" s="85"/>
      <c r="BX85" s="89"/>
      <c r="BY85" s="35"/>
      <c r="BZ85" s="35"/>
      <c r="CA85" s="35"/>
      <c r="CB85" s="85"/>
      <c r="CC85" s="35"/>
      <c r="CD85" s="35"/>
      <c r="CE85" s="35"/>
      <c r="CF85" s="35"/>
      <c r="CG85" s="36"/>
    </row>
    <row r="86" spans="2:85" x14ac:dyDescent="0.2">
      <c r="B86" s="56"/>
      <c r="C86" s="35"/>
      <c r="D86" s="113"/>
      <c r="E86" s="315"/>
      <c r="F86" s="315"/>
      <c r="G86" s="127"/>
      <c r="H86" s="128"/>
      <c r="I86" s="128"/>
      <c r="J86" s="128"/>
      <c r="K86" s="128"/>
      <c r="L86" s="128"/>
      <c r="M86" s="128"/>
      <c r="N86" s="128"/>
      <c r="O86" s="98" t="str">
        <f t="shared" si="1"/>
        <v/>
      </c>
      <c r="P86" s="34"/>
      <c r="Q86" s="35"/>
      <c r="R86" s="59"/>
      <c r="S86" s="34"/>
      <c r="T86" s="35"/>
      <c r="U86" s="35"/>
      <c r="V86" s="59"/>
      <c r="W86" s="35"/>
      <c r="X86" s="35"/>
      <c r="Y86" s="35"/>
      <c r="Z86" s="35"/>
      <c r="AA86" s="35"/>
      <c r="AB86" s="59"/>
      <c r="AC86" s="34"/>
      <c r="AD86" s="35"/>
      <c r="AE86" s="35"/>
      <c r="AF86" s="35"/>
      <c r="AG86" s="85"/>
      <c r="AH86" s="89"/>
      <c r="AI86" s="35"/>
      <c r="AJ86" s="35"/>
      <c r="AK86" s="35"/>
      <c r="AL86" s="85"/>
      <c r="AM86" s="89"/>
      <c r="AN86" s="35"/>
      <c r="AO86" s="35"/>
      <c r="AP86" s="35"/>
      <c r="AQ86" s="85"/>
      <c r="AR86" s="89"/>
      <c r="AS86" s="35"/>
      <c r="AT86" s="35"/>
      <c r="AU86" s="35"/>
      <c r="AV86" s="85"/>
      <c r="AW86" s="89"/>
      <c r="AX86" s="35"/>
      <c r="AY86" s="35"/>
      <c r="AZ86" s="35"/>
      <c r="BA86" s="85"/>
      <c r="BB86" s="35"/>
      <c r="BC86" s="35"/>
      <c r="BD86" s="35"/>
      <c r="BE86" s="35"/>
      <c r="BF86" s="59"/>
      <c r="BG86" s="34"/>
      <c r="BH86" s="35"/>
      <c r="BI86" s="35"/>
      <c r="BJ86" s="35"/>
      <c r="BK86" s="35"/>
      <c r="BL86" s="35"/>
      <c r="BM86" s="59"/>
      <c r="BN86" s="34"/>
      <c r="BO86" s="35"/>
      <c r="BP86" s="35"/>
      <c r="BQ86" s="35"/>
      <c r="BR86" s="85"/>
      <c r="BS86" s="89"/>
      <c r="BT86" s="35"/>
      <c r="BU86" s="35"/>
      <c r="BV86" s="35"/>
      <c r="BW86" s="85"/>
      <c r="BX86" s="89"/>
      <c r="BY86" s="35"/>
      <c r="BZ86" s="35"/>
      <c r="CA86" s="35"/>
      <c r="CB86" s="85"/>
      <c r="CC86" s="35"/>
      <c r="CD86" s="35"/>
      <c r="CE86" s="35"/>
      <c r="CF86" s="35"/>
      <c r="CG86" s="36"/>
    </row>
    <row r="87" spans="2:85" x14ac:dyDescent="0.2">
      <c r="B87" s="57"/>
      <c r="C87" s="38"/>
      <c r="D87" s="114"/>
      <c r="E87" s="326"/>
      <c r="F87" s="326"/>
      <c r="G87" s="129"/>
      <c r="H87" s="130"/>
      <c r="I87" s="130"/>
      <c r="J87" s="130"/>
      <c r="K87" s="130"/>
      <c r="L87" s="130"/>
      <c r="M87" s="130"/>
      <c r="N87" s="130"/>
      <c r="O87" s="99" t="str">
        <f t="shared" si="1"/>
        <v/>
      </c>
      <c r="P87" s="37"/>
      <c r="Q87" s="38"/>
      <c r="R87" s="60"/>
      <c r="S87" s="37"/>
      <c r="T87" s="38"/>
      <c r="U87" s="38"/>
      <c r="V87" s="60"/>
      <c r="W87" s="38"/>
      <c r="X87" s="38"/>
      <c r="Y87" s="38"/>
      <c r="Z87" s="38"/>
      <c r="AA87" s="38"/>
      <c r="AB87" s="60"/>
      <c r="AC87" s="37"/>
      <c r="AD87" s="38"/>
      <c r="AE87" s="38"/>
      <c r="AF87" s="38"/>
      <c r="AG87" s="86"/>
      <c r="AH87" s="90"/>
      <c r="AI87" s="38"/>
      <c r="AJ87" s="38"/>
      <c r="AK87" s="38"/>
      <c r="AL87" s="86"/>
      <c r="AM87" s="90"/>
      <c r="AN87" s="38"/>
      <c r="AO87" s="38"/>
      <c r="AP87" s="38"/>
      <c r="AQ87" s="86"/>
      <c r="AR87" s="90"/>
      <c r="AS87" s="38"/>
      <c r="AT87" s="38"/>
      <c r="AU87" s="38"/>
      <c r="AV87" s="86"/>
      <c r="AW87" s="90"/>
      <c r="AX87" s="38"/>
      <c r="AY87" s="38"/>
      <c r="AZ87" s="38"/>
      <c r="BA87" s="86"/>
      <c r="BB87" s="38"/>
      <c r="BC87" s="38"/>
      <c r="BD87" s="38"/>
      <c r="BE87" s="38"/>
      <c r="BF87" s="60"/>
      <c r="BG87" s="37"/>
      <c r="BH87" s="38"/>
      <c r="BI87" s="38"/>
      <c r="BJ87" s="38"/>
      <c r="BK87" s="38"/>
      <c r="BL87" s="38"/>
      <c r="BM87" s="60"/>
      <c r="BN87" s="37"/>
      <c r="BO87" s="38"/>
      <c r="BP87" s="38"/>
      <c r="BQ87" s="38"/>
      <c r="BR87" s="86"/>
      <c r="BS87" s="90"/>
      <c r="BT87" s="38"/>
      <c r="BU87" s="38"/>
      <c r="BV87" s="38"/>
      <c r="BW87" s="86"/>
      <c r="BX87" s="90"/>
      <c r="BY87" s="38"/>
      <c r="BZ87" s="38"/>
      <c r="CA87" s="38"/>
      <c r="CB87" s="86"/>
      <c r="CC87" s="38"/>
      <c r="CD87" s="38"/>
      <c r="CE87" s="38"/>
      <c r="CF87" s="38"/>
      <c r="CG87" s="39"/>
    </row>
  </sheetData>
  <sheetProtection insertRows="0"/>
  <mergeCells count="81">
    <mergeCell ref="B2:I2"/>
    <mergeCell ref="BN59:BR59"/>
    <mergeCell ref="AH59:AL59"/>
    <mergeCell ref="T59:T60"/>
    <mergeCell ref="G59:O59"/>
    <mergeCell ref="P59:P60"/>
    <mergeCell ref="Q59:Q60"/>
    <mergeCell ref="R59:R60"/>
    <mergeCell ref="S59:S60"/>
    <mergeCell ref="D4:D5"/>
    <mergeCell ref="B4:B5"/>
    <mergeCell ref="C4:C5"/>
    <mergeCell ref="P4:P5"/>
    <mergeCell ref="Q4:Q5"/>
    <mergeCell ref="R4:R5"/>
    <mergeCell ref="S4:S5"/>
    <mergeCell ref="BS59:BW59"/>
    <mergeCell ref="BX59:CB59"/>
    <mergeCell ref="CC59:CG59"/>
    <mergeCell ref="AM59:AQ59"/>
    <mergeCell ref="AR59:AV59"/>
    <mergeCell ref="AW59:BA59"/>
    <mergeCell ref="BB59:BF59"/>
    <mergeCell ref="BG59:BH59"/>
    <mergeCell ref="BI59:BJ59"/>
    <mergeCell ref="P69:P70"/>
    <mergeCell ref="Q69:Q70"/>
    <mergeCell ref="R69:R70"/>
    <mergeCell ref="S69:S70"/>
    <mergeCell ref="T69:T70"/>
    <mergeCell ref="BN69:BR69"/>
    <mergeCell ref="BS69:BW69"/>
    <mergeCell ref="BX69:CB69"/>
    <mergeCell ref="CC69:CG69"/>
    <mergeCell ref="BG69:BH69"/>
    <mergeCell ref="BI69:BJ69"/>
    <mergeCell ref="T4:T5"/>
    <mergeCell ref="U4:U5"/>
    <mergeCell ref="AM69:AQ69"/>
    <mergeCell ref="V4:V5"/>
    <mergeCell ref="U59:U60"/>
    <mergeCell ref="V69:V70"/>
    <mergeCell ref="U69:U70"/>
    <mergeCell ref="V59:V60"/>
    <mergeCell ref="X59:AB59"/>
    <mergeCell ref="AR69:AV69"/>
    <mergeCell ref="AW69:BA69"/>
    <mergeCell ref="BB69:BF69"/>
    <mergeCell ref="AC4:AG4"/>
    <mergeCell ref="AH4:AL4"/>
    <mergeCell ref="AC59:AG59"/>
    <mergeCell ref="BN4:BR4"/>
    <mergeCell ref="BS4:BW4"/>
    <mergeCell ref="BX4:CB4"/>
    <mergeCell ref="CC4:CG4"/>
    <mergeCell ref="G69:O69"/>
    <mergeCell ref="X69:AB69"/>
    <mergeCell ref="AC69:AG69"/>
    <mergeCell ref="AH69:AL69"/>
    <mergeCell ref="AM4:AQ4"/>
    <mergeCell ref="AR4:AV4"/>
    <mergeCell ref="AW4:BA4"/>
    <mergeCell ref="BB4:BF4"/>
    <mergeCell ref="BG4:BH4"/>
    <mergeCell ref="BI4:BJ4"/>
    <mergeCell ref="G4:O4"/>
    <mergeCell ref="X4:AB4"/>
    <mergeCell ref="E4:E5"/>
    <mergeCell ref="F4:F5"/>
    <mergeCell ref="E59:E60"/>
    <mergeCell ref="F59:F60"/>
    <mergeCell ref="E69:E87"/>
    <mergeCell ref="F69:F87"/>
    <mergeCell ref="B57:K57"/>
    <mergeCell ref="B67:K67"/>
    <mergeCell ref="B69:B70"/>
    <mergeCell ref="C69:C70"/>
    <mergeCell ref="D69:D70"/>
    <mergeCell ref="B59:B60"/>
    <mergeCell ref="C59:C60"/>
    <mergeCell ref="D59:D60"/>
  </mergeCells>
  <conditionalFormatting sqref="C71">
    <cfRule type="duplicateValues" dxfId="2" priority="1"/>
  </conditionalFormatting>
  <dataValidations count="1">
    <dataValidation type="list" allowBlank="1" showInputMessage="1" showErrorMessage="1" sqref="E6:F55 E61:F65">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tion!$D$3:$D$6</xm:f>
          </x14:formula1>
          <xm:sqref>P6:P55 P61:P65 P71:P87</xm:sqref>
        </x14:dataValidation>
        <x14:dataValidation type="list" allowBlank="1" showInputMessage="1" showErrorMessage="1">
          <x14:formula1>
            <xm:f>Validation!$E$3:$E$5</xm:f>
          </x14:formula1>
          <xm:sqref>Q6:Q55 Q61:Q65 Q71:Q87</xm:sqref>
        </x14:dataValidation>
        <x14:dataValidation type="list" allowBlank="1" showInputMessage="1" showErrorMessage="1">
          <x14:formula1>
            <xm:f>Validation!$F$3:$F$4</xm:f>
          </x14:formula1>
          <xm:sqref>R6:R55 R61:R65 R71:R8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80"/>
  <sheetViews>
    <sheetView showGridLines="0" topLeftCell="A16" zoomScale="60" zoomScaleNormal="60" workbookViewId="0">
      <selection activeCell="L36" sqref="L36"/>
    </sheetView>
  </sheetViews>
  <sheetFormatPr defaultColWidth="8.7109375" defaultRowHeight="12.75" x14ac:dyDescent="0.2"/>
  <cols>
    <col min="1" max="1" width="8.7109375" style="3"/>
    <col min="2" max="2" width="92.42578125" style="3" bestFit="1" customWidth="1"/>
    <col min="3" max="3" width="17.57031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305" t="s">
        <v>131</v>
      </c>
      <c r="C2" s="305"/>
      <c r="D2" s="305"/>
      <c r="E2" s="305"/>
      <c r="F2" s="305"/>
      <c r="G2" s="305"/>
      <c r="H2" s="305"/>
      <c r="I2" s="305"/>
      <c r="J2" s="305"/>
      <c r="K2" s="305"/>
      <c r="L2" s="305"/>
      <c r="M2"/>
    </row>
    <row r="4" spans="2:13" s="13" customFormat="1" ht="39" customHeight="1" x14ac:dyDescent="0.2">
      <c r="B4" s="320" t="s">
        <v>55</v>
      </c>
      <c r="C4" s="322" t="s">
        <v>56</v>
      </c>
      <c r="D4" s="324" t="s">
        <v>57</v>
      </c>
      <c r="E4" s="312" t="s">
        <v>58</v>
      </c>
      <c r="F4" s="314" t="s">
        <v>59</v>
      </c>
      <c r="G4" s="314" t="s">
        <v>60</v>
      </c>
      <c r="H4" s="316" t="s">
        <v>61</v>
      </c>
      <c r="I4" s="147" t="s">
        <v>132</v>
      </c>
      <c r="J4" s="148" t="s">
        <v>133</v>
      </c>
      <c r="K4" s="148" t="s">
        <v>134</v>
      </c>
      <c r="L4" s="149" t="s">
        <v>135</v>
      </c>
    </row>
    <row r="5" spans="2:13" ht="38.25" x14ac:dyDescent="0.2">
      <c r="B5" s="321"/>
      <c r="C5" s="323"/>
      <c r="D5" s="325"/>
      <c r="E5" s="313"/>
      <c r="F5" s="315"/>
      <c r="G5" s="315"/>
      <c r="H5" s="317"/>
      <c r="I5" s="8" t="s">
        <v>136</v>
      </c>
      <c r="J5" s="6" t="s">
        <v>136</v>
      </c>
      <c r="K5" s="6"/>
      <c r="L5" s="9"/>
    </row>
    <row r="6" spans="2:13" x14ac:dyDescent="0.2">
      <c r="B6" s="18" t="s">
        <v>6</v>
      </c>
      <c r="C6" s="19" t="s">
        <v>148</v>
      </c>
      <c r="D6" s="19" t="s">
        <v>70</v>
      </c>
      <c r="E6" s="21" t="s">
        <v>71</v>
      </c>
      <c r="F6" s="19" t="s">
        <v>72</v>
      </c>
      <c r="G6" s="19">
        <v>2</v>
      </c>
      <c r="H6" s="20" t="s">
        <v>73</v>
      </c>
      <c r="I6" s="115"/>
      <c r="J6" s="115"/>
      <c r="K6" s="119"/>
      <c r="L6" s="122"/>
    </row>
    <row r="7" spans="2:13" x14ac:dyDescent="0.2">
      <c r="B7" s="22" t="s">
        <v>10</v>
      </c>
      <c r="C7" s="4" t="s">
        <v>149</v>
      </c>
      <c r="D7" s="4" t="s">
        <v>70</v>
      </c>
      <c r="E7" s="7" t="s">
        <v>74</v>
      </c>
      <c r="F7" s="4" t="s">
        <v>75</v>
      </c>
      <c r="G7" s="4">
        <v>0</v>
      </c>
      <c r="H7" s="12" t="s">
        <v>73</v>
      </c>
      <c r="I7" s="117"/>
      <c r="J7" s="117"/>
      <c r="K7" s="120"/>
      <c r="L7" s="123"/>
    </row>
    <row r="8" spans="2:13" x14ac:dyDescent="0.2">
      <c r="B8" s="22" t="s">
        <v>144</v>
      </c>
      <c r="C8" s="4" t="s">
        <v>160</v>
      </c>
      <c r="D8" s="4" t="s">
        <v>70</v>
      </c>
      <c r="E8" s="7" t="s">
        <v>71</v>
      </c>
      <c r="F8" s="4" t="s">
        <v>76</v>
      </c>
      <c r="G8" s="4">
        <v>1</v>
      </c>
      <c r="H8" s="12" t="s">
        <v>73</v>
      </c>
      <c r="I8" s="117"/>
      <c r="J8" s="117"/>
      <c r="K8" s="120"/>
      <c r="L8" s="123"/>
    </row>
    <row r="9" spans="2:13" x14ac:dyDescent="0.2">
      <c r="B9" s="22" t="s">
        <v>145</v>
      </c>
      <c r="C9" s="4" t="s">
        <v>160</v>
      </c>
      <c r="D9" s="4" t="s">
        <v>70</v>
      </c>
      <c r="E9" s="7" t="s">
        <v>77</v>
      </c>
      <c r="F9" s="4" t="s">
        <v>78</v>
      </c>
      <c r="G9" s="4">
        <v>1</v>
      </c>
      <c r="H9" s="12" t="s">
        <v>79</v>
      </c>
      <c r="I9" s="117"/>
      <c r="J9" s="117"/>
      <c r="K9" s="120"/>
      <c r="L9" s="123"/>
    </row>
    <row r="10" spans="2:13" x14ac:dyDescent="0.2">
      <c r="B10" s="22" t="s">
        <v>146</v>
      </c>
      <c r="C10" s="4" t="s">
        <v>161</v>
      </c>
      <c r="D10" s="4" t="s">
        <v>70</v>
      </c>
      <c r="E10" s="7" t="s">
        <v>71</v>
      </c>
      <c r="F10" s="4" t="s">
        <v>76</v>
      </c>
      <c r="G10" s="4">
        <v>1</v>
      </c>
      <c r="H10" s="12" t="s">
        <v>73</v>
      </c>
      <c r="I10" s="117"/>
      <c r="J10" s="117"/>
      <c r="K10" s="120"/>
      <c r="L10" s="123"/>
    </row>
    <row r="11" spans="2:13" x14ac:dyDescent="0.2">
      <c r="B11" s="22" t="s">
        <v>147</v>
      </c>
      <c r="C11" s="4" t="s">
        <v>161</v>
      </c>
      <c r="D11" s="4" t="s">
        <v>70</v>
      </c>
      <c r="E11" s="7" t="s">
        <v>77</v>
      </c>
      <c r="F11" s="4" t="s">
        <v>78</v>
      </c>
      <c r="G11" s="4">
        <v>1</v>
      </c>
      <c r="H11" s="12" t="s">
        <v>79</v>
      </c>
      <c r="I11" s="117"/>
      <c r="J11" s="117"/>
      <c r="K11" s="120"/>
      <c r="L11" s="123"/>
    </row>
    <row r="12" spans="2:13" x14ac:dyDescent="0.2">
      <c r="B12" s="22" t="s">
        <v>80</v>
      </c>
      <c r="C12" s="4" t="s">
        <v>150</v>
      </c>
      <c r="D12" s="4" t="s">
        <v>70</v>
      </c>
      <c r="E12" s="7" t="s">
        <v>71</v>
      </c>
      <c r="F12" s="4" t="s">
        <v>81</v>
      </c>
      <c r="G12" s="4">
        <v>1</v>
      </c>
      <c r="H12" s="12" t="s">
        <v>73</v>
      </c>
      <c r="I12" s="117"/>
      <c r="J12" s="117"/>
      <c r="K12" s="120"/>
      <c r="L12" s="123"/>
    </row>
    <row r="13" spans="2:13" x14ac:dyDescent="0.2">
      <c r="B13" s="22" t="s">
        <v>82</v>
      </c>
      <c r="C13" s="4" t="s">
        <v>150</v>
      </c>
      <c r="D13" s="4" t="s">
        <v>70</v>
      </c>
      <c r="E13" s="7" t="s">
        <v>77</v>
      </c>
      <c r="F13" s="4" t="s">
        <v>83</v>
      </c>
      <c r="G13" s="4">
        <v>1</v>
      </c>
      <c r="H13" s="12" t="s">
        <v>79</v>
      </c>
      <c r="I13" s="117"/>
      <c r="J13" s="117"/>
      <c r="K13" s="120"/>
      <c r="L13" s="123"/>
    </row>
    <row r="14" spans="2:13" x14ac:dyDescent="0.2">
      <c r="B14" s="22" t="s">
        <v>19</v>
      </c>
      <c r="C14" s="4" t="s">
        <v>151</v>
      </c>
      <c r="D14" s="4" t="s">
        <v>70</v>
      </c>
      <c r="E14" s="7" t="s">
        <v>71</v>
      </c>
      <c r="F14" s="4" t="s">
        <v>84</v>
      </c>
      <c r="G14" s="4">
        <v>1</v>
      </c>
      <c r="H14" s="12" t="s">
        <v>73</v>
      </c>
      <c r="I14" s="117"/>
      <c r="J14" s="117"/>
      <c r="K14" s="120"/>
      <c r="L14" s="123"/>
    </row>
    <row r="15" spans="2:13" x14ac:dyDescent="0.2">
      <c r="B15" s="22" t="s">
        <v>20</v>
      </c>
      <c r="C15" s="4" t="s">
        <v>152</v>
      </c>
      <c r="D15" s="4" t="s">
        <v>70</v>
      </c>
      <c r="E15" s="7" t="s">
        <v>77</v>
      </c>
      <c r="F15" s="4" t="s">
        <v>85</v>
      </c>
      <c r="G15" s="4">
        <v>2</v>
      </c>
      <c r="H15" s="12" t="s">
        <v>73</v>
      </c>
      <c r="I15" s="117"/>
      <c r="J15" s="117"/>
      <c r="K15" s="120"/>
      <c r="L15" s="123"/>
    </row>
    <row r="16" spans="2:13" ht="12.95" customHeight="1" x14ac:dyDescent="0.2">
      <c r="B16" s="22" t="s">
        <v>21</v>
      </c>
      <c r="C16" s="4" t="s">
        <v>153</v>
      </c>
      <c r="D16" s="4" t="s">
        <v>70</v>
      </c>
      <c r="E16" s="164" t="s">
        <v>77</v>
      </c>
      <c r="F16" s="165" t="s">
        <v>86</v>
      </c>
      <c r="G16" s="165">
        <v>1</v>
      </c>
      <c r="H16" s="166" t="s">
        <v>73</v>
      </c>
      <c r="I16" s="116"/>
      <c r="J16" s="117"/>
      <c r="K16" s="120"/>
      <c r="L16" s="123"/>
    </row>
    <row r="17" spans="2:12" x14ac:dyDescent="0.2">
      <c r="B17" s="22" t="s">
        <v>22</v>
      </c>
      <c r="C17" s="4" t="s">
        <v>154</v>
      </c>
      <c r="D17" s="4" t="s">
        <v>70</v>
      </c>
      <c r="E17" s="164" t="s">
        <v>77</v>
      </c>
      <c r="F17" s="165" t="s">
        <v>87</v>
      </c>
      <c r="G17" s="165">
        <v>1</v>
      </c>
      <c r="H17" s="166" t="s">
        <v>79</v>
      </c>
      <c r="I17" s="116"/>
      <c r="J17" s="117"/>
      <c r="K17" s="120"/>
      <c r="L17" s="123"/>
    </row>
    <row r="18" spans="2:12" x14ac:dyDescent="0.2">
      <c r="B18" s="22" t="s">
        <v>23</v>
      </c>
      <c r="C18" s="4" t="s">
        <v>155</v>
      </c>
      <c r="D18" s="4" t="s">
        <v>70</v>
      </c>
      <c r="E18" s="164" t="s">
        <v>71</v>
      </c>
      <c r="F18" s="165" t="s">
        <v>88</v>
      </c>
      <c r="G18" s="165">
        <v>2</v>
      </c>
      <c r="H18" s="166" t="s">
        <v>73</v>
      </c>
      <c r="I18" s="116"/>
      <c r="J18" s="117"/>
      <c r="K18" s="120"/>
      <c r="L18" s="123"/>
    </row>
    <row r="19" spans="2:12" x14ac:dyDescent="0.2">
      <c r="B19" s="22" t="s">
        <v>24</v>
      </c>
      <c r="C19" s="4" t="s">
        <v>156</v>
      </c>
      <c r="D19" s="4" t="s">
        <v>70</v>
      </c>
      <c r="E19" s="164" t="s">
        <v>71</v>
      </c>
      <c r="F19" s="165" t="s">
        <v>89</v>
      </c>
      <c r="G19" s="165">
        <v>2</v>
      </c>
      <c r="H19" s="166" t="s">
        <v>73</v>
      </c>
      <c r="I19" s="116"/>
      <c r="J19" s="117"/>
      <c r="K19" s="120"/>
      <c r="L19" s="123"/>
    </row>
    <row r="20" spans="2:12" x14ac:dyDescent="0.2">
      <c r="B20" s="22" t="s">
        <v>25</v>
      </c>
      <c r="C20" s="4" t="s">
        <v>157</v>
      </c>
      <c r="D20" s="4" t="s">
        <v>70</v>
      </c>
      <c r="E20" s="164" t="s">
        <v>77</v>
      </c>
      <c r="F20" s="165" t="s">
        <v>86</v>
      </c>
      <c r="G20" s="165">
        <v>2</v>
      </c>
      <c r="H20" s="166" t="s">
        <v>73</v>
      </c>
      <c r="I20" s="116"/>
      <c r="J20" s="117"/>
      <c r="K20" s="120"/>
      <c r="L20" s="123"/>
    </row>
    <row r="21" spans="2:12" ht="12.95" customHeight="1" x14ac:dyDescent="0.2">
      <c r="B21" s="22" t="s">
        <v>26</v>
      </c>
      <c r="C21" s="4" t="s">
        <v>158</v>
      </c>
      <c r="D21" s="4" t="s">
        <v>70</v>
      </c>
      <c r="E21" s="157" t="s">
        <v>71</v>
      </c>
      <c r="F21" s="158" t="s">
        <v>90</v>
      </c>
      <c r="G21" s="158">
        <v>2</v>
      </c>
      <c r="H21" s="159" t="s">
        <v>73</v>
      </c>
      <c r="I21" s="116"/>
      <c r="J21" s="117"/>
      <c r="K21" s="120"/>
      <c r="L21" s="123"/>
    </row>
    <row r="22" spans="2:12" x14ac:dyDescent="0.2">
      <c r="B22" s="22" t="s">
        <v>27</v>
      </c>
      <c r="C22" s="4" t="s">
        <v>159</v>
      </c>
      <c r="D22" s="4" t="s">
        <v>70</v>
      </c>
      <c r="E22" s="157" t="s">
        <v>77</v>
      </c>
      <c r="F22" s="158" t="s">
        <v>91</v>
      </c>
      <c r="G22" s="158">
        <v>2</v>
      </c>
      <c r="H22" s="159" t="s">
        <v>79</v>
      </c>
      <c r="I22" s="116"/>
      <c r="J22" s="117"/>
      <c r="K22" s="120"/>
      <c r="L22" s="123"/>
    </row>
    <row r="23" spans="2:12" x14ac:dyDescent="0.2">
      <c r="B23" s="22" t="s">
        <v>195</v>
      </c>
      <c r="C23" s="4" t="s">
        <v>162</v>
      </c>
      <c r="D23" s="4"/>
      <c r="E23" s="327" t="s">
        <v>92</v>
      </c>
      <c r="F23" s="328"/>
      <c r="G23" s="328"/>
      <c r="H23" s="329"/>
      <c r="I23" s="117"/>
      <c r="J23" s="117"/>
      <c r="K23" s="120"/>
      <c r="L23" s="123"/>
    </row>
    <row r="24" spans="2:12" x14ac:dyDescent="0.2">
      <c r="B24" s="22" t="s">
        <v>196</v>
      </c>
      <c r="C24" s="4" t="s">
        <v>163</v>
      </c>
      <c r="D24" s="4"/>
      <c r="E24" s="306"/>
      <c r="F24" s="307"/>
      <c r="G24" s="307"/>
      <c r="H24" s="308"/>
      <c r="I24" s="117"/>
      <c r="J24" s="117"/>
      <c r="K24" s="120"/>
      <c r="L24" s="123"/>
    </row>
    <row r="25" spans="2:12" x14ac:dyDescent="0.2">
      <c r="B25" s="22" t="s">
        <v>197</v>
      </c>
      <c r="C25" s="4" t="s">
        <v>164</v>
      </c>
      <c r="D25" s="4"/>
      <c r="E25" s="306"/>
      <c r="F25" s="307"/>
      <c r="G25" s="307"/>
      <c r="H25" s="308"/>
      <c r="I25" s="117"/>
      <c r="J25" s="117"/>
      <c r="K25" s="120"/>
      <c r="L25" s="123"/>
    </row>
    <row r="26" spans="2:12" x14ac:dyDescent="0.2">
      <c r="B26" s="22" t="s">
        <v>198</v>
      </c>
      <c r="C26" s="4" t="s">
        <v>165</v>
      </c>
      <c r="D26" s="4"/>
      <c r="E26" s="306"/>
      <c r="F26" s="307"/>
      <c r="G26" s="307"/>
      <c r="H26" s="308"/>
      <c r="I26" s="117"/>
      <c r="J26" s="117"/>
      <c r="K26" s="120"/>
      <c r="L26" s="123"/>
    </row>
    <row r="27" spans="2:12" x14ac:dyDescent="0.2">
      <c r="B27" s="22" t="s">
        <v>199</v>
      </c>
      <c r="C27" s="4" t="s">
        <v>166</v>
      </c>
      <c r="D27" s="4"/>
      <c r="E27" s="306"/>
      <c r="F27" s="307"/>
      <c r="G27" s="307"/>
      <c r="H27" s="308"/>
      <c r="I27" s="117"/>
      <c r="J27" s="117"/>
      <c r="K27" s="120"/>
      <c r="L27" s="123"/>
    </row>
    <row r="28" spans="2:12" x14ac:dyDescent="0.2">
      <c r="B28" s="22" t="s">
        <v>200</v>
      </c>
      <c r="C28" s="4" t="s">
        <v>167</v>
      </c>
      <c r="D28" s="4"/>
      <c r="E28" s="306"/>
      <c r="F28" s="307"/>
      <c r="G28" s="307"/>
      <c r="H28" s="308"/>
      <c r="I28" s="117"/>
      <c r="J28" s="117"/>
      <c r="K28" s="120"/>
      <c r="L28" s="123"/>
    </row>
    <row r="29" spans="2:12" x14ac:dyDescent="0.2">
      <c r="B29" s="22" t="s">
        <v>201</v>
      </c>
      <c r="C29" s="4" t="s">
        <v>168</v>
      </c>
      <c r="D29" s="4"/>
      <c r="E29" s="306"/>
      <c r="F29" s="307"/>
      <c r="G29" s="307"/>
      <c r="H29" s="308"/>
      <c r="I29" s="117"/>
      <c r="J29" s="117"/>
      <c r="K29" s="120"/>
      <c r="L29" s="123"/>
    </row>
    <row r="30" spans="2:12" x14ac:dyDescent="0.2">
      <c r="B30" s="22" t="s">
        <v>202</v>
      </c>
      <c r="C30" s="4" t="s">
        <v>169</v>
      </c>
      <c r="D30" s="4"/>
      <c r="E30" s="306"/>
      <c r="F30" s="307"/>
      <c r="G30" s="307"/>
      <c r="H30" s="308"/>
      <c r="I30" s="117"/>
      <c r="J30" s="117"/>
      <c r="K30" s="120"/>
      <c r="L30" s="123"/>
    </row>
    <row r="31" spans="2:12" x14ac:dyDescent="0.2">
      <c r="B31" s="22" t="s">
        <v>203</v>
      </c>
      <c r="C31" s="4" t="s">
        <v>170</v>
      </c>
      <c r="D31" s="4"/>
      <c r="E31" s="306"/>
      <c r="F31" s="307"/>
      <c r="G31" s="307"/>
      <c r="H31" s="308"/>
      <c r="I31" s="117"/>
      <c r="J31" s="117"/>
      <c r="K31" s="120"/>
      <c r="L31" s="123"/>
    </row>
    <row r="32" spans="2:12" x14ac:dyDescent="0.2">
      <c r="B32" s="22" t="s">
        <v>204</v>
      </c>
      <c r="C32" s="4" t="s">
        <v>171</v>
      </c>
      <c r="D32" s="4"/>
      <c r="E32" s="306"/>
      <c r="F32" s="307"/>
      <c r="G32" s="307"/>
      <c r="H32" s="308"/>
      <c r="I32" s="117"/>
      <c r="J32" s="117"/>
      <c r="K32" s="120"/>
      <c r="L32" s="123"/>
    </row>
    <row r="33" spans="2:12" x14ac:dyDescent="0.2">
      <c r="B33" s="22" t="s">
        <v>205</v>
      </c>
      <c r="C33" s="4" t="s">
        <v>172</v>
      </c>
      <c r="D33" s="4"/>
      <c r="E33" s="306"/>
      <c r="F33" s="307"/>
      <c r="G33" s="307"/>
      <c r="H33" s="308"/>
      <c r="I33" s="117"/>
      <c r="J33" s="117"/>
      <c r="K33" s="120"/>
      <c r="L33" s="123"/>
    </row>
    <row r="34" spans="2:12" x14ac:dyDescent="0.2">
      <c r="B34" s="22" t="s">
        <v>206</v>
      </c>
      <c r="C34" s="4" t="s">
        <v>173</v>
      </c>
      <c r="D34" s="4"/>
      <c r="E34" s="306"/>
      <c r="F34" s="307"/>
      <c r="G34" s="307"/>
      <c r="H34" s="308"/>
      <c r="I34" s="117"/>
      <c r="J34" s="117"/>
      <c r="K34" s="120"/>
      <c r="L34" s="123"/>
    </row>
    <row r="35" spans="2:12" x14ac:dyDescent="0.2">
      <c r="B35" s="22" t="s">
        <v>207</v>
      </c>
      <c r="C35" s="4" t="s">
        <v>174</v>
      </c>
      <c r="D35" s="4"/>
      <c r="E35" s="306"/>
      <c r="F35" s="307"/>
      <c r="G35" s="307"/>
      <c r="H35" s="308"/>
      <c r="I35" s="117"/>
      <c r="J35" s="117"/>
      <c r="K35" s="120"/>
      <c r="L35" s="123"/>
    </row>
    <row r="36" spans="2:12" x14ac:dyDescent="0.2">
      <c r="B36" s="22" t="s">
        <v>208</v>
      </c>
      <c r="C36" s="4" t="s">
        <v>175</v>
      </c>
      <c r="D36" s="4"/>
      <c r="E36" s="306"/>
      <c r="F36" s="307"/>
      <c r="G36" s="307"/>
      <c r="H36" s="308"/>
      <c r="I36" s="117"/>
      <c r="J36" s="117"/>
      <c r="K36" s="120"/>
      <c r="L36" s="123"/>
    </row>
    <row r="37" spans="2:12" x14ac:dyDescent="0.2">
      <c r="B37" s="22" t="s">
        <v>209</v>
      </c>
      <c r="C37" s="4" t="s">
        <v>176</v>
      </c>
      <c r="D37" s="4"/>
      <c r="E37" s="306"/>
      <c r="F37" s="307"/>
      <c r="G37" s="307"/>
      <c r="H37" s="308"/>
      <c r="I37" s="117"/>
      <c r="J37" s="117"/>
      <c r="K37" s="120"/>
      <c r="L37" s="123"/>
    </row>
    <row r="38" spans="2:12" x14ac:dyDescent="0.2">
      <c r="B38" s="22" t="s">
        <v>210</v>
      </c>
      <c r="C38" s="4" t="s">
        <v>177</v>
      </c>
      <c r="D38" s="4"/>
      <c r="E38" s="306"/>
      <c r="F38" s="307"/>
      <c r="G38" s="307"/>
      <c r="H38" s="308"/>
      <c r="I38" s="117"/>
      <c r="J38" s="117"/>
      <c r="K38" s="120"/>
      <c r="L38" s="123"/>
    </row>
    <row r="39" spans="2:12" x14ac:dyDescent="0.2">
      <c r="B39" s="22" t="s">
        <v>211</v>
      </c>
      <c r="C39" s="4" t="s">
        <v>178</v>
      </c>
      <c r="D39" s="4"/>
      <c r="E39" s="306"/>
      <c r="F39" s="307"/>
      <c r="G39" s="307"/>
      <c r="H39" s="308"/>
      <c r="I39" s="117"/>
      <c r="J39" s="117"/>
      <c r="K39" s="120"/>
      <c r="L39" s="123"/>
    </row>
    <row r="40" spans="2:12" x14ac:dyDescent="0.2">
      <c r="B40" s="22" t="s">
        <v>212</v>
      </c>
      <c r="C40" s="4" t="s">
        <v>179</v>
      </c>
      <c r="D40" s="4"/>
      <c r="E40" s="306"/>
      <c r="F40" s="307"/>
      <c r="G40" s="307"/>
      <c r="H40" s="308"/>
      <c r="I40" s="117"/>
      <c r="J40" s="117"/>
      <c r="K40" s="120"/>
      <c r="L40" s="123"/>
    </row>
    <row r="41" spans="2:12" x14ac:dyDescent="0.2">
      <c r="B41" s="22" t="s">
        <v>213</v>
      </c>
      <c r="C41" s="4" t="s">
        <v>180</v>
      </c>
      <c r="D41" s="4"/>
      <c r="E41" s="306"/>
      <c r="F41" s="307"/>
      <c r="G41" s="307"/>
      <c r="H41" s="308"/>
      <c r="I41" s="117"/>
      <c r="J41" s="117"/>
      <c r="K41" s="120"/>
      <c r="L41" s="123"/>
    </row>
    <row r="42" spans="2:12" x14ac:dyDescent="0.2">
      <c r="B42" s="22" t="s">
        <v>214</v>
      </c>
      <c r="C42" s="4" t="s">
        <v>181</v>
      </c>
      <c r="D42" s="4"/>
      <c r="E42" s="306"/>
      <c r="F42" s="307"/>
      <c r="G42" s="307"/>
      <c r="H42" s="308"/>
      <c r="I42" s="117"/>
      <c r="J42" s="117"/>
      <c r="K42" s="120"/>
      <c r="L42" s="123"/>
    </row>
    <row r="43" spans="2:12" x14ac:dyDescent="0.2">
      <c r="B43" s="22" t="s">
        <v>215</v>
      </c>
      <c r="C43" s="4" t="s">
        <v>182</v>
      </c>
      <c r="D43" s="4"/>
      <c r="E43" s="306"/>
      <c r="F43" s="307"/>
      <c r="G43" s="307"/>
      <c r="H43" s="308"/>
      <c r="I43" s="117"/>
      <c r="J43" s="117"/>
      <c r="K43" s="120"/>
      <c r="L43" s="123"/>
    </row>
    <row r="44" spans="2:12" x14ac:dyDescent="0.2">
      <c r="B44" s="22" t="s">
        <v>216</v>
      </c>
      <c r="C44" s="4" t="s">
        <v>183</v>
      </c>
      <c r="D44" s="4"/>
      <c r="E44" s="306"/>
      <c r="F44" s="307"/>
      <c r="G44" s="307"/>
      <c r="H44" s="308"/>
      <c r="I44" s="117"/>
      <c r="J44" s="117"/>
      <c r="K44" s="120"/>
      <c r="L44" s="123"/>
    </row>
    <row r="45" spans="2:12" x14ac:dyDescent="0.2">
      <c r="B45" s="22" t="s">
        <v>217</v>
      </c>
      <c r="C45" s="4" t="s">
        <v>184</v>
      </c>
      <c r="D45" s="4"/>
      <c r="E45" s="306"/>
      <c r="F45" s="307"/>
      <c r="G45" s="307"/>
      <c r="H45" s="308"/>
      <c r="I45" s="117"/>
      <c r="J45" s="117"/>
      <c r="K45" s="120"/>
      <c r="L45" s="123"/>
    </row>
    <row r="46" spans="2:12" x14ac:dyDescent="0.2">
      <c r="B46" s="22" t="s">
        <v>218</v>
      </c>
      <c r="C46" s="4" t="s">
        <v>185</v>
      </c>
      <c r="D46" s="4"/>
      <c r="E46" s="306"/>
      <c r="F46" s="307"/>
      <c r="G46" s="307"/>
      <c r="H46" s="308"/>
      <c r="I46" s="117"/>
      <c r="J46" s="117"/>
      <c r="K46" s="120"/>
      <c r="L46" s="123"/>
    </row>
    <row r="47" spans="2:12" x14ac:dyDescent="0.2">
      <c r="B47" s="22" t="s">
        <v>219</v>
      </c>
      <c r="C47" s="4" t="s">
        <v>186</v>
      </c>
      <c r="D47" s="4"/>
      <c r="E47" s="306"/>
      <c r="F47" s="307"/>
      <c r="G47" s="307"/>
      <c r="H47" s="308"/>
      <c r="I47" s="117"/>
      <c r="J47" s="117"/>
      <c r="K47" s="120"/>
      <c r="L47" s="123"/>
    </row>
    <row r="48" spans="2:12" x14ac:dyDescent="0.2">
      <c r="B48" s="22" t="s">
        <v>220</v>
      </c>
      <c r="C48" s="4" t="s">
        <v>187</v>
      </c>
      <c r="D48" s="4"/>
      <c r="E48" s="306"/>
      <c r="F48" s="307"/>
      <c r="G48" s="307"/>
      <c r="H48" s="308"/>
      <c r="I48" s="117"/>
      <c r="J48" s="117"/>
      <c r="K48" s="120"/>
      <c r="L48" s="123"/>
    </row>
    <row r="49" spans="2:12" x14ac:dyDescent="0.2">
      <c r="B49" s="22" t="s">
        <v>221</v>
      </c>
      <c r="C49" s="4" t="s">
        <v>188</v>
      </c>
      <c r="D49" s="4"/>
      <c r="E49" s="306"/>
      <c r="F49" s="307"/>
      <c r="G49" s="307"/>
      <c r="H49" s="308"/>
      <c r="I49" s="117"/>
      <c r="J49" s="117"/>
      <c r="K49" s="120"/>
      <c r="L49" s="123"/>
    </row>
    <row r="50" spans="2:12" x14ac:dyDescent="0.2">
      <c r="B50" s="22" t="s">
        <v>222</v>
      </c>
      <c r="C50" s="4" t="s">
        <v>189</v>
      </c>
      <c r="D50" s="4"/>
      <c r="E50" s="306"/>
      <c r="F50" s="307"/>
      <c r="G50" s="307"/>
      <c r="H50" s="308"/>
      <c r="I50" s="117"/>
      <c r="J50" s="117"/>
      <c r="K50" s="120"/>
      <c r="L50" s="123"/>
    </row>
    <row r="51" spans="2:12" x14ac:dyDescent="0.2">
      <c r="B51" s="22" t="s">
        <v>223</v>
      </c>
      <c r="C51" s="4" t="s">
        <v>190</v>
      </c>
      <c r="D51" s="4"/>
      <c r="E51" s="306"/>
      <c r="F51" s="307"/>
      <c r="G51" s="307"/>
      <c r="H51" s="308"/>
      <c r="I51" s="117"/>
      <c r="J51" s="117"/>
      <c r="K51" s="120"/>
      <c r="L51" s="123"/>
    </row>
    <row r="52" spans="2:12" x14ac:dyDescent="0.2">
      <c r="B52" s="22" t="s">
        <v>224</v>
      </c>
      <c r="C52" s="4" t="s">
        <v>191</v>
      </c>
      <c r="D52" s="4"/>
      <c r="E52" s="306"/>
      <c r="F52" s="307"/>
      <c r="G52" s="307"/>
      <c r="H52" s="308"/>
      <c r="I52" s="117"/>
      <c r="J52" s="117"/>
      <c r="K52" s="120"/>
      <c r="L52" s="123"/>
    </row>
    <row r="53" spans="2:12" x14ac:dyDescent="0.2">
      <c r="B53" s="22" t="s">
        <v>225</v>
      </c>
      <c r="C53" s="4" t="s">
        <v>192</v>
      </c>
      <c r="D53" s="4"/>
      <c r="E53" s="306"/>
      <c r="F53" s="307"/>
      <c r="G53" s="307"/>
      <c r="H53" s="308"/>
      <c r="I53" s="117"/>
      <c r="J53" s="117"/>
      <c r="K53" s="120"/>
      <c r="L53" s="123"/>
    </row>
    <row r="54" spans="2:12" x14ac:dyDescent="0.2">
      <c r="B54" s="22" t="s">
        <v>94</v>
      </c>
      <c r="C54" s="4" t="s">
        <v>193</v>
      </c>
      <c r="D54" s="4"/>
      <c r="E54" s="306"/>
      <c r="F54" s="307"/>
      <c r="G54" s="307"/>
      <c r="H54" s="308"/>
      <c r="I54" s="117"/>
      <c r="J54" s="117"/>
      <c r="K54" s="120"/>
      <c r="L54" s="123"/>
    </row>
    <row r="55" spans="2:12" x14ac:dyDescent="0.2">
      <c r="B55" s="23" t="s">
        <v>93</v>
      </c>
      <c r="C55" s="24" t="s">
        <v>194</v>
      </c>
      <c r="D55" s="24"/>
      <c r="E55" s="309"/>
      <c r="F55" s="310"/>
      <c r="G55" s="310"/>
      <c r="H55" s="311"/>
      <c r="I55" s="118"/>
      <c r="J55" s="118"/>
      <c r="K55" s="121"/>
      <c r="L55" s="124"/>
    </row>
    <row r="57" spans="2:12" x14ac:dyDescent="0.2">
      <c r="B57" s="66" t="s">
        <v>137</v>
      </c>
    </row>
    <row r="59" spans="2:12" ht="38.25" x14ac:dyDescent="0.2">
      <c r="B59" s="320" t="s">
        <v>55</v>
      </c>
      <c r="C59" s="322" t="s">
        <v>56</v>
      </c>
      <c r="D59" s="322" t="s">
        <v>57</v>
      </c>
      <c r="E59" s="330" t="s">
        <v>58</v>
      </c>
      <c r="F59" s="332" t="s">
        <v>59</v>
      </c>
      <c r="G59" s="332" t="s">
        <v>60</v>
      </c>
      <c r="H59" s="333" t="s">
        <v>61</v>
      </c>
      <c r="I59" s="150" t="s">
        <v>132</v>
      </c>
      <c r="J59" s="151" t="s">
        <v>133</v>
      </c>
      <c r="K59" s="151" t="s">
        <v>134</v>
      </c>
      <c r="L59" s="152" t="s">
        <v>135</v>
      </c>
    </row>
    <row r="60" spans="2:12" ht="38.25" x14ac:dyDescent="0.2">
      <c r="B60" s="321"/>
      <c r="C60" s="323"/>
      <c r="D60" s="323"/>
      <c r="E60" s="331"/>
      <c r="F60" s="315"/>
      <c r="G60" s="315"/>
      <c r="H60" s="334"/>
      <c r="I60" s="67" t="s">
        <v>136</v>
      </c>
      <c r="J60" s="6" t="s">
        <v>136</v>
      </c>
      <c r="K60" s="6"/>
      <c r="L60" s="68"/>
    </row>
    <row r="61" spans="2:12" x14ac:dyDescent="0.2">
      <c r="B61" s="131" t="str">
        <f>IF('NES Table OC2.1, OC2.2, OC2.3'!B71="", "", 'NES Table OC2.1, OC2.2, OC2.3'!B71)</f>
        <v>Delivery of Howdon STW enhancement</v>
      </c>
      <c r="C61" s="132" t="str">
        <f>IF('NES Table OC2.1, OC2.2, OC2.3'!C71="", "", 'NES Table OC2.1, OC2.2, OC2.3'!C71)</f>
        <v>BES29</v>
      </c>
      <c r="D61" s="132" t="str">
        <f>IF('NES Table OC2.1, OC2.2, OC2.3'!D71="", "", 'NES Table OC2.1, OC2.2, OC2.3'!D71)</f>
        <v/>
      </c>
      <c r="E61" s="131" t="str">
        <f>IF('NES Table OC2.1, OC2.2, OC2.3'!S71="", "", 'NES Table OC2.1, OC2.2, OC2.3'!S71)</f>
        <v>nr</v>
      </c>
      <c r="F61" s="132" t="str">
        <f>IF('NES Table OC2.1, OC2.2, OC2.3'!T71="", "", 'NES Table OC2.1, OC2.2, OC2.3'!T71)</f>
        <v>The number of days late (after the target date for completion) of the two Howdon STW programmes of work are within the enhancement.</v>
      </c>
      <c r="G61" s="132">
        <f>IF('NES Table OC2.1, OC2.2, OC2.3'!U71="", "", 'NES Table OC2.1, OC2.2, OC2.3'!U71)</f>
        <v>0</v>
      </c>
      <c r="H61" s="133" t="str">
        <f>IF('NES Table OC2.1, OC2.2, OC2.3'!V71="", "", 'NES Table OC2.1, OC2.2, OC2.3'!V71)</f>
        <v>Down</v>
      </c>
      <c r="I61" s="247" t="s">
        <v>236</v>
      </c>
      <c r="J61" s="247" t="s">
        <v>236</v>
      </c>
      <c r="K61" s="248">
        <v>1182708</v>
      </c>
      <c r="L61" s="249" t="s">
        <v>237</v>
      </c>
    </row>
    <row r="62" spans="2:12" x14ac:dyDescent="0.2">
      <c r="B62" s="134" t="str">
        <f>IF('NES Table OC2.1, OC2.2, OC2.3'!B72="", "", 'NES Table OC2.1, OC2.2, OC2.3'!B72)</f>
        <v/>
      </c>
      <c r="C62" s="135" t="str">
        <f>IF('NES Table OC2.1, OC2.2, OC2.3'!C72="", "", 'NES Table OC2.1, OC2.2, OC2.3'!C72)</f>
        <v/>
      </c>
      <c r="D62" s="135" t="str">
        <f>IF('NES Table OC2.1, OC2.2, OC2.3'!D72="", "", 'NES Table OC2.1, OC2.2, OC2.3'!D72)</f>
        <v/>
      </c>
      <c r="E62" s="134" t="str">
        <f>IF('NES Table OC2.1, OC2.2, OC2.3'!S72="", "", 'NES Table OC2.1, OC2.2, OC2.3'!S72)</f>
        <v/>
      </c>
      <c r="F62" s="135" t="str">
        <f>IF('NES Table OC2.1, OC2.2, OC2.3'!T72="", "", 'NES Table OC2.1, OC2.2, OC2.3'!T72)</f>
        <v/>
      </c>
      <c r="G62" s="135" t="str">
        <f>IF('NES Table OC2.1, OC2.2, OC2.3'!U72="", "", 'NES Table OC2.1, OC2.2, OC2.3'!U72)</f>
        <v/>
      </c>
      <c r="H62" s="136" t="str">
        <f>IF('NES Table OC2.1, OC2.2, OC2.3'!V72="", "", 'NES Table OC2.1, OC2.2, OC2.3'!V72)</f>
        <v/>
      </c>
      <c r="I62" s="56"/>
      <c r="J62" s="35"/>
      <c r="K62" s="143"/>
      <c r="L62" s="144"/>
    </row>
    <row r="63" spans="2:12" x14ac:dyDescent="0.2">
      <c r="B63" s="134" t="str">
        <f>IF('NES Table OC2.1, OC2.2, OC2.3'!B73="", "", 'NES Table OC2.1, OC2.2, OC2.3'!B73)</f>
        <v/>
      </c>
      <c r="C63" s="135" t="str">
        <f>IF('NES Table OC2.1, OC2.2, OC2.3'!C73="", "", 'NES Table OC2.1, OC2.2, OC2.3'!C73)</f>
        <v/>
      </c>
      <c r="D63" s="135" t="str">
        <f>IF('NES Table OC2.1, OC2.2, OC2.3'!D73="", "", 'NES Table OC2.1, OC2.2, OC2.3'!D73)</f>
        <v/>
      </c>
      <c r="E63" s="134" t="str">
        <f>IF('NES Table OC2.1, OC2.2, OC2.3'!S73="", "", 'NES Table OC2.1, OC2.2, OC2.3'!S73)</f>
        <v/>
      </c>
      <c r="F63" s="135" t="str">
        <f>IF('NES Table OC2.1, OC2.2, OC2.3'!T73="", "", 'NES Table OC2.1, OC2.2, OC2.3'!T73)</f>
        <v/>
      </c>
      <c r="G63" s="135" t="str">
        <f>IF('NES Table OC2.1, OC2.2, OC2.3'!U73="", "", 'NES Table OC2.1, OC2.2, OC2.3'!U73)</f>
        <v/>
      </c>
      <c r="H63" s="136" t="str">
        <f>IF('NES Table OC2.1, OC2.2, OC2.3'!V73="", "", 'NES Table OC2.1, OC2.2, OC2.3'!V73)</f>
        <v/>
      </c>
      <c r="I63" s="56"/>
      <c r="J63" s="35"/>
      <c r="K63" s="143"/>
      <c r="L63" s="144"/>
    </row>
    <row r="64" spans="2:12" x14ac:dyDescent="0.2">
      <c r="B64" s="134" t="str">
        <f>IF('NES Table OC2.1, OC2.2, OC2.3'!B74="", "", 'NES Table OC2.1, OC2.2, OC2.3'!B74)</f>
        <v/>
      </c>
      <c r="C64" s="135" t="str">
        <f>IF('NES Table OC2.1, OC2.2, OC2.3'!C74="", "", 'NES Table OC2.1, OC2.2, OC2.3'!C74)</f>
        <v/>
      </c>
      <c r="D64" s="135" t="str">
        <f>IF('NES Table OC2.1, OC2.2, OC2.3'!D74="", "", 'NES Table OC2.1, OC2.2, OC2.3'!D74)</f>
        <v/>
      </c>
      <c r="E64" s="134" t="str">
        <f>IF('NES Table OC2.1, OC2.2, OC2.3'!S74="", "", 'NES Table OC2.1, OC2.2, OC2.3'!S74)</f>
        <v/>
      </c>
      <c r="F64" s="135" t="str">
        <f>IF('NES Table OC2.1, OC2.2, OC2.3'!T74="", "", 'NES Table OC2.1, OC2.2, OC2.3'!T74)</f>
        <v/>
      </c>
      <c r="G64" s="135" t="str">
        <f>IF('NES Table OC2.1, OC2.2, OC2.3'!U74="", "", 'NES Table OC2.1, OC2.2, OC2.3'!U74)</f>
        <v/>
      </c>
      <c r="H64" s="136" t="str">
        <f>IF('NES Table OC2.1, OC2.2, OC2.3'!V74="", "", 'NES Table OC2.1, OC2.2, OC2.3'!V74)</f>
        <v/>
      </c>
      <c r="I64" s="56"/>
      <c r="J64" s="35"/>
      <c r="K64" s="143"/>
      <c r="L64" s="144"/>
    </row>
    <row r="65" spans="2:12" x14ac:dyDescent="0.2">
      <c r="B65" s="134" t="str">
        <f>IF('NES Table OC2.1, OC2.2, OC2.3'!B75="", "", 'NES Table OC2.1, OC2.2, OC2.3'!B75)</f>
        <v/>
      </c>
      <c r="C65" s="135" t="str">
        <f>IF('NES Table OC2.1, OC2.2, OC2.3'!C75="", "", 'NES Table OC2.1, OC2.2, OC2.3'!C75)</f>
        <v/>
      </c>
      <c r="D65" s="135" t="str">
        <f>IF('NES Table OC2.1, OC2.2, OC2.3'!D75="", "", 'NES Table OC2.1, OC2.2, OC2.3'!D75)</f>
        <v/>
      </c>
      <c r="E65" s="134" t="str">
        <f>IF('NES Table OC2.1, OC2.2, OC2.3'!S75="", "", 'NES Table OC2.1, OC2.2, OC2.3'!S75)</f>
        <v/>
      </c>
      <c r="F65" s="135" t="str">
        <f>IF('NES Table OC2.1, OC2.2, OC2.3'!T75="", "", 'NES Table OC2.1, OC2.2, OC2.3'!T75)</f>
        <v/>
      </c>
      <c r="G65" s="135" t="str">
        <f>IF('NES Table OC2.1, OC2.2, OC2.3'!U75="", "", 'NES Table OC2.1, OC2.2, OC2.3'!U75)</f>
        <v/>
      </c>
      <c r="H65" s="136" t="str">
        <f>IF('NES Table OC2.1, OC2.2, OC2.3'!V75="", "", 'NES Table OC2.1, OC2.2, OC2.3'!V75)</f>
        <v/>
      </c>
      <c r="I65" s="56"/>
      <c r="J65" s="35"/>
      <c r="K65" s="143"/>
      <c r="L65" s="144"/>
    </row>
    <row r="66" spans="2:12" x14ac:dyDescent="0.2">
      <c r="B66" s="134" t="str">
        <f>IF('NES Table OC2.1, OC2.2, OC2.3'!B76="", "", 'NES Table OC2.1, OC2.2, OC2.3'!B76)</f>
        <v/>
      </c>
      <c r="C66" s="135" t="str">
        <f>IF('NES Table OC2.1, OC2.2, OC2.3'!C76="", "", 'NES Table OC2.1, OC2.2, OC2.3'!C76)</f>
        <v/>
      </c>
      <c r="D66" s="135" t="str">
        <f>IF('NES Table OC2.1, OC2.2, OC2.3'!D76="", "", 'NES Table OC2.1, OC2.2, OC2.3'!D76)</f>
        <v/>
      </c>
      <c r="E66" s="134" t="str">
        <f>IF('NES Table OC2.1, OC2.2, OC2.3'!S76="", "", 'NES Table OC2.1, OC2.2, OC2.3'!S76)</f>
        <v/>
      </c>
      <c r="F66" s="135" t="str">
        <f>IF('NES Table OC2.1, OC2.2, OC2.3'!T76="", "", 'NES Table OC2.1, OC2.2, OC2.3'!T76)</f>
        <v/>
      </c>
      <c r="G66" s="135" t="str">
        <f>IF('NES Table OC2.1, OC2.2, OC2.3'!U76="", "", 'NES Table OC2.1, OC2.2, OC2.3'!U76)</f>
        <v/>
      </c>
      <c r="H66" s="136" t="str">
        <f>IF('NES Table OC2.1, OC2.2, OC2.3'!V76="", "", 'NES Table OC2.1, OC2.2, OC2.3'!V76)</f>
        <v/>
      </c>
      <c r="I66" s="56"/>
      <c r="J66" s="35"/>
      <c r="K66" s="143"/>
      <c r="L66" s="144"/>
    </row>
    <row r="67" spans="2:12" x14ac:dyDescent="0.2">
      <c r="B67" s="134" t="str">
        <f>IF('NES Table OC2.1, OC2.2, OC2.3'!B77="", "", 'NES Table OC2.1, OC2.2, OC2.3'!B77)</f>
        <v/>
      </c>
      <c r="C67" s="135" t="str">
        <f>IF('NES Table OC2.1, OC2.2, OC2.3'!C77="", "", 'NES Table OC2.1, OC2.2, OC2.3'!C77)</f>
        <v/>
      </c>
      <c r="D67" s="135" t="str">
        <f>IF('NES Table OC2.1, OC2.2, OC2.3'!D77="", "", 'NES Table OC2.1, OC2.2, OC2.3'!D77)</f>
        <v/>
      </c>
      <c r="E67" s="134" t="str">
        <f>IF('NES Table OC2.1, OC2.2, OC2.3'!S77="", "", 'NES Table OC2.1, OC2.2, OC2.3'!S77)</f>
        <v/>
      </c>
      <c r="F67" s="135" t="str">
        <f>IF('NES Table OC2.1, OC2.2, OC2.3'!T77="", "", 'NES Table OC2.1, OC2.2, OC2.3'!T77)</f>
        <v/>
      </c>
      <c r="G67" s="135" t="str">
        <f>IF('NES Table OC2.1, OC2.2, OC2.3'!U77="", "", 'NES Table OC2.1, OC2.2, OC2.3'!U77)</f>
        <v/>
      </c>
      <c r="H67" s="136" t="str">
        <f>IF('NES Table OC2.1, OC2.2, OC2.3'!V77="", "", 'NES Table OC2.1, OC2.2, OC2.3'!V77)</f>
        <v/>
      </c>
      <c r="I67" s="56"/>
      <c r="J67" s="35"/>
      <c r="K67" s="143"/>
      <c r="L67" s="144"/>
    </row>
    <row r="68" spans="2:12" x14ac:dyDescent="0.2">
      <c r="B68" s="134" t="str">
        <f>IF('NES Table OC2.1, OC2.2, OC2.3'!B78="", "", 'NES Table OC2.1, OC2.2, OC2.3'!B78)</f>
        <v/>
      </c>
      <c r="C68" s="135" t="str">
        <f>IF('NES Table OC2.1, OC2.2, OC2.3'!C78="", "", 'NES Table OC2.1, OC2.2, OC2.3'!C78)</f>
        <v/>
      </c>
      <c r="D68" s="135" t="str">
        <f>IF('NES Table OC2.1, OC2.2, OC2.3'!D78="", "", 'NES Table OC2.1, OC2.2, OC2.3'!D78)</f>
        <v/>
      </c>
      <c r="E68" s="134" t="str">
        <f>IF('NES Table OC2.1, OC2.2, OC2.3'!S78="", "", 'NES Table OC2.1, OC2.2, OC2.3'!S78)</f>
        <v/>
      </c>
      <c r="F68" s="135" t="str">
        <f>IF('NES Table OC2.1, OC2.2, OC2.3'!T78="", "", 'NES Table OC2.1, OC2.2, OC2.3'!T78)</f>
        <v/>
      </c>
      <c r="G68" s="135" t="str">
        <f>IF('NES Table OC2.1, OC2.2, OC2.3'!U78="", "", 'NES Table OC2.1, OC2.2, OC2.3'!U78)</f>
        <v/>
      </c>
      <c r="H68" s="136" t="str">
        <f>IF('NES Table OC2.1, OC2.2, OC2.3'!V78="", "", 'NES Table OC2.1, OC2.2, OC2.3'!V78)</f>
        <v/>
      </c>
      <c r="I68" s="56"/>
      <c r="J68" s="35"/>
      <c r="K68" s="143"/>
      <c r="L68" s="144"/>
    </row>
    <row r="69" spans="2:12" x14ac:dyDescent="0.2">
      <c r="B69" s="134" t="str">
        <f>IF('NES Table OC2.1, OC2.2, OC2.3'!B79="", "", 'NES Table OC2.1, OC2.2, OC2.3'!B79)</f>
        <v/>
      </c>
      <c r="C69" s="135" t="str">
        <f>IF('NES Table OC2.1, OC2.2, OC2.3'!C79="", "", 'NES Table OC2.1, OC2.2, OC2.3'!C79)</f>
        <v/>
      </c>
      <c r="D69" s="135" t="str">
        <f>IF('NES Table OC2.1, OC2.2, OC2.3'!D79="", "", 'NES Table OC2.1, OC2.2, OC2.3'!D79)</f>
        <v/>
      </c>
      <c r="E69" s="134" t="str">
        <f>IF('NES Table OC2.1, OC2.2, OC2.3'!S79="", "", 'NES Table OC2.1, OC2.2, OC2.3'!S79)</f>
        <v/>
      </c>
      <c r="F69" s="135" t="str">
        <f>IF('NES Table OC2.1, OC2.2, OC2.3'!T79="", "", 'NES Table OC2.1, OC2.2, OC2.3'!T79)</f>
        <v/>
      </c>
      <c r="G69" s="135" t="str">
        <f>IF('NES Table OC2.1, OC2.2, OC2.3'!U79="", "", 'NES Table OC2.1, OC2.2, OC2.3'!U79)</f>
        <v/>
      </c>
      <c r="H69" s="136" t="str">
        <f>IF('NES Table OC2.1, OC2.2, OC2.3'!V79="", "", 'NES Table OC2.1, OC2.2, OC2.3'!V79)</f>
        <v/>
      </c>
      <c r="I69" s="56"/>
      <c r="J69" s="35"/>
      <c r="K69" s="143"/>
      <c r="L69" s="144"/>
    </row>
    <row r="70" spans="2:12" x14ac:dyDescent="0.2">
      <c r="B70" s="134" t="str">
        <f>IF('NES Table OC2.1, OC2.2, OC2.3'!B80="", "", 'NES Table OC2.1, OC2.2, OC2.3'!B80)</f>
        <v/>
      </c>
      <c r="C70" s="135" t="str">
        <f>IF('NES Table OC2.1, OC2.2, OC2.3'!C80="", "", 'NES Table OC2.1, OC2.2, OC2.3'!C80)</f>
        <v/>
      </c>
      <c r="D70" s="135" t="str">
        <f>IF('NES Table OC2.1, OC2.2, OC2.3'!D80="", "", 'NES Table OC2.1, OC2.2, OC2.3'!D80)</f>
        <v/>
      </c>
      <c r="E70" s="134" t="str">
        <f>IF('NES Table OC2.1, OC2.2, OC2.3'!S80="", "", 'NES Table OC2.1, OC2.2, OC2.3'!S80)</f>
        <v/>
      </c>
      <c r="F70" s="135" t="str">
        <f>IF('NES Table OC2.1, OC2.2, OC2.3'!T80="", "", 'NES Table OC2.1, OC2.2, OC2.3'!T80)</f>
        <v/>
      </c>
      <c r="G70" s="135" t="str">
        <f>IF('NES Table OC2.1, OC2.2, OC2.3'!U80="", "", 'NES Table OC2.1, OC2.2, OC2.3'!U80)</f>
        <v/>
      </c>
      <c r="H70" s="136" t="str">
        <f>IF('NES Table OC2.1, OC2.2, OC2.3'!V80="", "", 'NES Table OC2.1, OC2.2, OC2.3'!V80)</f>
        <v/>
      </c>
      <c r="I70" s="56"/>
      <c r="J70" s="35"/>
      <c r="K70" s="143"/>
      <c r="L70" s="144"/>
    </row>
    <row r="71" spans="2:12" x14ac:dyDescent="0.2">
      <c r="B71" s="134" t="str">
        <f>IF('NES Table OC2.1, OC2.2, OC2.3'!B81="", "", 'NES Table OC2.1, OC2.2, OC2.3'!B81)</f>
        <v/>
      </c>
      <c r="C71" s="135" t="str">
        <f>IF('NES Table OC2.1, OC2.2, OC2.3'!C81="", "", 'NES Table OC2.1, OC2.2, OC2.3'!C81)</f>
        <v/>
      </c>
      <c r="D71" s="135" t="str">
        <f>IF('NES Table OC2.1, OC2.2, OC2.3'!D81="", "", 'NES Table OC2.1, OC2.2, OC2.3'!D81)</f>
        <v/>
      </c>
      <c r="E71" s="134" t="str">
        <f>IF('NES Table OC2.1, OC2.2, OC2.3'!S81="", "", 'NES Table OC2.1, OC2.2, OC2.3'!S81)</f>
        <v/>
      </c>
      <c r="F71" s="135" t="str">
        <f>IF('NES Table OC2.1, OC2.2, OC2.3'!T81="", "", 'NES Table OC2.1, OC2.2, OC2.3'!T81)</f>
        <v/>
      </c>
      <c r="G71" s="135" t="str">
        <f>IF('NES Table OC2.1, OC2.2, OC2.3'!U81="", "", 'NES Table OC2.1, OC2.2, OC2.3'!U81)</f>
        <v/>
      </c>
      <c r="H71" s="136" t="str">
        <f>IF('NES Table OC2.1, OC2.2, OC2.3'!V81="", "", 'NES Table OC2.1, OC2.2, OC2.3'!V81)</f>
        <v/>
      </c>
      <c r="I71" s="56"/>
      <c r="J71" s="35"/>
      <c r="K71" s="143"/>
      <c r="L71" s="144"/>
    </row>
    <row r="72" spans="2:12" x14ac:dyDescent="0.2">
      <c r="B72" s="134" t="str">
        <f>IF('NES Table OC2.1, OC2.2, OC2.3'!B82="", "", 'NES Table OC2.1, OC2.2, OC2.3'!B82)</f>
        <v/>
      </c>
      <c r="C72" s="135" t="str">
        <f>IF('NES Table OC2.1, OC2.2, OC2.3'!C82="", "", 'NES Table OC2.1, OC2.2, OC2.3'!C82)</f>
        <v/>
      </c>
      <c r="D72" s="135" t="str">
        <f>IF('NES Table OC2.1, OC2.2, OC2.3'!D82="", "", 'NES Table OC2.1, OC2.2, OC2.3'!D82)</f>
        <v/>
      </c>
      <c r="E72" s="134" t="str">
        <f>IF('NES Table OC2.1, OC2.2, OC2.3'!S82="", "", 'NES Table OC2.1, OC2.2, OC2.3'!S82)</f>
        <v/>
      </c>
      <c r="F72" s="135" t="str">
        <f>IF('NES Table OC2.1, OC2.2, OC2.3'!T82="", "", 'NES Table OC2.1, OC2.2, OC2.3'!T82)</f>
        <v/>
      </c>
      <c r="G72" s="135" t="str">
        <f>IF('NES Table OC2.1, OC2.2, OC2.3'!U82="", "", 'NES Table OC2.1, OC2.2, OC2.3'!U82)</f>
        <v/>
      </c>
      <c r="H72" s="136" t="str">
        <f>IF('NES Table OC2.1, OC2.2, OC2.3'!V82="", "", 'NES Table OC2.1, OC2.2, OC2.3'!V82)</f>
        <v/>
      </c>
      <c r="I72" s="56"/>
      <c r="J72" s="35"/>
      <c r="K72" s="143"/>
      <c r="L72" s="144"/>
    </row>
    <row r="73" spans="2:12" x14ac:dyDescent="0.2">
      <c r="B73" s="134" t="str">
        <f>IF('NES Table OC2.1, OC2.2, OC2.3'!B83="", "", 'NES Table OC2.1, OC2.2, OC2.3'!B83)</f>
        <v/>
      </c>
      <c r="C73" s="135" t="str">
        <f>IF('NES Table OC2.1, OC2.2, OC2.3'!C83="", "", 'NES Table OC2.1, OC2.2, OC2.3'!C83)</f>
        <v/>
      </c>
      <c r="D73" s="135" t="str">
        <f>IF('NES Table OC2.1, OC2.2, OC2.3'!D83="", "", 'NES Table OC2.1, OC2.2, OC2.3'!D83)</f>
        <v/>
      </c>
      <c r="E73" s="134" t="str">
        <f>IF('NES Table OC2.1, OC2.2, OC2.3'!S83="", "", 'NES Table OC2.1, OC2.2, OC2.3'!S83)</f>
        <v/>
      </c>
      <c r="F73" s="135" t="str">
        <f>IF('NES Table OC2.1, OC2.2, OC2.3'!T83="", "", 'NES Table OC2.1, OC2.2, OC2.3'!T83)</f>
        <v/>
      </c>
      <c r="G73" s="135" t="str">
        <f>IF('NES Table OC2.1, OC2.2, OC2.3'!U83="", "", 'NES Table OC2.1, OC2.2, OC2.3'!U83)</f>
        <v/>
      </c>
      <c r="H73" s="136" t="str">
        <f>IF('NES Table OC2.1, OC2.2, OC2.3'!V83="", "", 'NES Table OC2.1, OC2.2, OC2.3'!V83)</f>
        <v/>
      </c>
      <c r="I73" s="56"/>
      <c r="J73" s="35"/>
      <c r="K73" s="143"/>
      <c r="L73" s="144"/>
    </row>
    <row r="74" spans="2:12" x14ac:dyDescent="0.2">
      <c r="B74" s="134" t="str">
        <f>IF('NES Table OC2.1, OC2.2, OC2.3'!B84="", "", 'NES Table OC2.1, OC2.2, OC2.3'!B84)</f>
        <v/>
      </c>
      <c r="C74" s="135" t="str">
        <f>IF('NES Table OC2.1, OC2.2, OC2.3'!C84="", "", 'NES Table OC2.1, OC2.2, OC2.3'!C84)</f>
        <v/>
      </c>
      <c r="D74" s="135" t="str">
        <f>IF('NES Table OC2.1, OC2.2, OC2.3'!D84="", "", 'NES Table OC2.1, OC2.2, OC2.3'!D84)</f>
        <v/>
      </c>
      <c r="E74" s="134" t="str">
        <f>IF('NES Table OC2.1, OC2.2, OC2.3'!S84="", "", 'NES Table OC2.1, OC2.2, OC2.3'!S84)</f>
        <v/>
      </c>
      <c r="F74" s="135" t="str">
        <f>IF('NES Table OC2.1, OC2.2, OC2.3'!T84="", "", 'NES Table OC2.1, OC2.2, OC2.3'!T84)</f>
        <v/>
      </c>
      <c r="G74" s="135" t="str">
        <f>IF('NES Table OC2.1, OC2.2, OC2.3'!U84="", "", 'NES Table OC2.1, OC2.2, OC2.3'!U84)</f>
        <v/>
      </c>
      <c r="H74" s="136" t="str">
        <f>IF('NES Table OC2.1, OC2.2, OC2.3'!V84="", "", 'NES Table OC2.1, OC2.2, OC2.3'!V84)</f>
        <v/>
      </c>
      <c r="I74" s="56"/>
      <c r="J74" s="35"/>
      <c r="K74" s="143"/>
      <c r="L74" s="144"/>
    </row>
    <row r="75" spans="2:12" x14ac:dyDescent="0.2">
      <c r="B75" s="134" t="str">
        <f>IF('NES Table OC2.1, OC2.2, OC2.3'!B85="", "", 'NES Table OC2.1, OC2.2, OC2.3'!B85)</f>
        <v/>
      </c>
      <c r="C75" s="135" t="str">
        <f>IF('NES Table OC2.1, OC2.2, OC2.3'!C85="", "", 'NES Table OC2.1, OC2.2, OC2.3'!C85)</f>
        <v/>
      </c>
      <c r="D75" s="135" t="str">
        <f>IF('NES Table OC2.1, OC2.2, OC2.3'!D85="", "", 'NES Table OC2.1, OC2.2, OC2.3'!D85)</f>
        <v/>
      </c>
      <c r="E75" s="134" t="str">
        <f>IF('NES Table OC2.1, OC2.2, OC2.3'!S85="", "", 'NES Table OC2.1, OC2.2, OC2.3'!S85)</f>
        <v/>
      </c>
      <c r="F75" s="135" t="str">
        <f>IF('NES Table OC2.1, OC2.2, OC2.3'!T85="", "", 'NES Table OC2.1, OC2.2, OC2.3'!T85)</f>
        <v/>
      </c>
      <c r="G75" s="135" t="str">
        <f>IF('NES Table OC2.1, OC2.2, OC2.3'!U85="", "", 'NES Table OC2.1, OC2.2, OC2.3'!U85)</f>
        <v/>
      </c>
      <c r="H75" s="136" t="str">
        <f>IF('NES Table OC2.1, OC2.2, OC2.3'!V85="", "", 'NES Table OC2.1, OC2.2, OC2.3'!V85)</f>
        <v/>
      </c>
      <c r="I75" s="56"/>
      <c r="J75" s="35"/>
      <c r="K75" s="143"/>
      <c r="L75" s="144"/>
    </row>
    <row r="76" spans="2:12" x14ac:dyDescent="0.2">
      <c r="B76" s="134" t="str">
        <f>IF('NES Table OC2.1, OC2.2, OC2.3'!B86="", "", 'NES Table OC2.1, OC2.2, OC2.3'!B86)</f>
        <v/>
      </c>
      <c r="C76" s="135" t="str">
        <f>IF('NES Table OC2.1, OC2.2, OC2.3'!C86="", "", 'NES Table OC2.1, OC2.2, OC2.3'!C86)</f>
        <v/>
      </c>
      <c r="D76" s="135" t="str">
        <f>IF('NES Table OC2.1, OC2.2, OC2.3'!D86="", "", 'NES Table OC2.1, OC2.2, OC2.3'!D86)</f>
        <v/>
      </c>
      <c r="E76" s="134" t="str">
        <f>IF('NES Table OC2.1, OC2.2, OC2.3'!S86="", "", 'NES Table OC2.1, OC2.2, OC2.3'!S86)</f>
        <v/>
      </c>
      <c r="F76" s="135" t="str">
        <f>IF('NES Table OC2.1, OC2.2, OC2.3'!T86="", "", 'NES Table OC2.1, OC2.2, OC2.3'!T86)</f>
        <v/>
      </c>
      <c r="G76" s="135" t="str">
        <f>IF('NES Table OC2.1, OC2.2, OC2.3'!U86="", "", 'NES Table OC2.1, OC2.2, OC2.3'!U86)</f>
        <v/>
      </c>
      <c r="H76" s="136" t="str">
        <f>IF('NES Table OC2.1, OC2.2, OC2.3'!V86="", "", 'NES Table OC2.1, OC2.2, OC2.3'!V86)</f>
        <v/>
      </c>
      <c r="I76" s="56"/>
      <c r="J76" s="35"/>
      <c r="K76" s="143"/>
      <c r="L76" s="144"/>
    </row>
    <row r="77" spans="2:12" x14ac:dyDescent="0.2">
      <c r="B77" s="134" t="str">
        <f>IF('NES Table OC2.1, OC2.2, OC2.3'!B87="", "", 'NES Table OC2.1, OC2.2, OC2.3'!B87)</f>
        <v/>
      </c>
      <c r="C77" s="135" t="str">
        <f>IF('NES Table OC2.1, OC2.2, OC2.3'!C87="", "", 'NES Table OC2.1, OC2.2, OC2.3'!C87)</f>
        <v/>
      </c>
      <c r="D77" s="135" t="str">
        <f>IF('NES Table OC2.1, OC2.2, OC2.3'!D87="", "", 'NES Table OC2.1, OC2.2, OC2.3'!D87)</f>
        <v/>
      </c>
      <c r="E77" s="134" t="str">
        <f>IF('NES Table OC2.1, OC2.2, OC2.3'!S87="", "", 'NES Table OC2.1, OC2.2, OC2.3'!S87)</f>
        <v/>
      </c>
      <c r="F77" s="135" t="str">
        <f>IF('NES Table OC2.1, OC2.2, OC2.3'!T87="", "", 'NES Table OC2.1, OC2.2, OC2.3'!T87)</f>
        <v/>
      </c>
      <c r="G77" s="135" t="str">
        <f>IF('NES Table OC2.1, OC2.2, OC2.3'!U87="", "", 'NES Table OC2.1, OC2.2, OC2.3'!U87)</f>
        <v/>
      </c>
      <c r="H77" s="136" t="str">
        <f>IF('NES Table OC2.1, OC2.2, OC2.3'!V87="", "", 'NES Table OC2.1, OC2.2, OC2.3'!V87)</f>
        <v/>
      </c>
      <c r="I77" s="56"/>
      <c r="J77" s="35"/>
      <c r="K77" s="143"/>
      <c r="L77" s="144"/>
    </row>
    <row r="78" spans="2:12" x14ac:dyDescent="0.2">
      <c r="B78" s="134" t="str">
        <f>IF('NES Table OC2.1, OC2.2, OC2.3'!B88="", "", 'NES Table OC2.1, OC2.2, OC2.3'!B88)</f>
        <v/>
      </c>
      <c r="C78" s="135" t="str">
        <f>IF('NES Table OC2.1, OC2.2, OC2.3'!C88="", "", 'NES Table OC2.1, OC2.2, OC2.3'!C88)</f>
        <v/>
      </c>
      <c r="D78" s="135" t="str">
        <f>IF('NES Table OC2.1, OC2.2, OC2.3'!D88="", "", 'NES Table OC2.1, OC2.2, OC2.3'!D88)</f>
        <v/>
      </c>
      <c r="E78" s="134" t="str">
        <f>IF('NES Table OC2.1, OC2.2, OC2.3'!S88="", "", 'NES Table OC2.1, OC2.2, OC2.3'!S88)</f>
        <v/>
      </c>
      <c r="F78" s="135" t="str">
        <f>IF('NES Table OC2.1, OC2.2, OC2.3'!T88="", "", 'NES Table OC2.1, OC2.2, OC2.3'!T88)</f>
        <v/>
      </c>
      <c r="G78" s="135" t="str">
        <f>IF('NES Table OC2.1, OC2.2, OC2.3'!U88="", "", 'NES Table OC2.1, OC2.2, OC2.3'!U88)</f>
        <v/>
      </c>
      <c r="H78" s="136" t="str">
        <f>IF('NES Table OC2.1, OC2.2, OC2.3'!V88="", "", 'NES Table OC2.1, OC2.2, OC2.3'!V88)</f>
        <v/>
      </c>
      <c r="I78" s="56"/>
      <c r="J78" s="35"/>
      <c r="K78" s="143"/>
      <c r="L78" s="144"/>
    </row>
    <row r="79" spans="2:12" x14ac:dyDescent="0.2">
      <c r="B79" s="134" t="str">
        <f>IF('NES Table OC2.1, OC2.2, OC2.3'!B89="", "", 'NES Table OC2.1, OC2.2, OC2.3'!B89)</f>
        <v/>
      </c>
      <c r="C79" s="135" t="str">
        <f>IF('NES Table OC2.1, OC2.2, OC2.3'!C89="", "", 'NES Table OC2.1, OC2.2, OC2.3'!C89)</f>
        <v/>
      </c>
      <c r="D79" s="135" t="str">
        <f>IF('NES Table OC2.1, OC2.2, OC2.3'!D89="", "", 'NES Table OC2.1, OC2.2, OC2.3'!D89)</f>
        <v/>
      </c>
      <c r="E79" s="134" t="str">
        <f>IF('NES Table OC2.1, OC2.2, OC2.3'!S89="", "", 'NES Table OC2.1, OC2.2, OC2.3'!S89)</f>
        <v/>
      </c>
      <c r="F79" s="135" t="str">
        <f>IF('NES Table OC2.1, OC2.2, OC2.3'!T89="", "", 'NES Table OC2.1, OC2.2, OC2.3'!T89)</f>
        <v/>
      </c>
      <c r="G79" s="135" t="str">
        <f>IF('NES Table OC2.1, OC2.2, OC2.3'!U89="", "", 'NES Table OC2.1, OC2.2, OC2.3'!U89)</f>
        <v/>
      </c>
      <c r="H79" s="136" t="str">
        <f>IF('NES Table OC2.1, OC2.2, OC2.3'!V89="", "", 'NES Table OC2.1, OC2.2, OC2.3'!V89)</f>
        <v/>
      </c>
      <c r="I79" s="56"/>
      <c r="J79" s="35"/>
      <c r="K79" s="143"/>
      <c r="L79" s="144"/>
    </row>
    <row r="80" spans="2:12" x14ac:dyDescent="0.2">
      <c r="B80" s="137" t="str">
        <f>IF('NES Table OC2.1, OC2.2, OC2.3'!B90="", "", 'NES Table OC2.1, OC2.2, OC2.3'!B90)</f>
        <v/>
      </c>
      <c r="C80" s="138" t="str">
        <f>IF('NES Table OC2.1, OC2.2, OC2.3'!C90="", "", 'NES Table OC2.1, OC2.2, OC2.3'!C90)</f>
        <v/>
      </c>
      <c r="D80" s="138" t="str">
        <f>IF('NES Table OC2.1, OC2.2, OC2.3'!D90="", "", 'NES Table OC2.1, OC2.2, OC2.3'!D90)</f>
        <v/>
      </c>
      <c r="E80" s="137" t="str">
        <f>IF('NES Table OC2.1, OC2.2, OC2.3'!S90="", "", 'NES Table OC2.1, OC2.2, OC2.3'!S90)</f>
        <v/>
      </c>
      <c r="F80" s="138" t="str">
        <f>IF('NES Table OC2.1, OC2.2, OC2.3'!T90="", "", 'NES Table OC2.1, OC2.2, OC2.3'!T90)</f>
        <v/>
      </c>
      <c r="G80" s="138" t="str">
        <f>IF('NES Table OC2.1, OC2.2, OC2.3'!U90="", "", 'NES Table OC2.1, OC2.2, OC2.3'!U90)</f>
        <v/>
      </c>
      <c r="H80" s="139" t="str">
        <f>IF('NES Table OC2.1, OC2.2, OC2.3'!V90="", "", 'NES Table OC2.1, OC2.2, OC2.3'!V90)</f>
        <v/>
      </c>
      <c r="I80" s="57"/>
      <c r="J80" s="38"/>
      <c r="K80" s="145"/>
      <c r="L80" s="146"/>
    </row>
  </sheetData>
  <sheetProtection insertRows="0"/>
  <mergeCells count="16">
    <mergeCell ref="E23:H55"/>
    <mergeCell ref="B59:B60"/>
    <mergeCell ref="C59:C60"/>
    <mergeCell ref="D59:D60"/>
    <mergeCell ref="B2:L2"/>
    <mergeCell ref="E4:E5"/>
    <mergeCell ref="F4:F5"/>
    <mergeCell ref="G4:G5"/>
    <mergeCell ref="H4:H5"/>
    <mergeCell ref="B4:B5"/>
    <mergeCell ref="C4:C5"/>
    <mergeCell ref="D4:D5"/>
    <mergeCell ref="E59:E60"/>
    <mergeCell ref="F59:F60"/>
    <mergeCell ref="G59:G60"/>
    <mergeCell ref="H59:H60"/>
  </mergeCells>
  <conditionalFormatting sqref="I61:L80">
    <cfRule type="expression" dxfId="1" priority="1">
      <formula>$B61&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75"/>
  <sheetViews>
    <sheetView showGridLines="0" zoomScale="70" zoomScaleNormal="70" workbookViewId="0">
      <selection activeCell="I45" sqref="I45"/>
    </sheetView>
  </sheetViews>
  <sheetFormatPr defaultColWidth="8.7109375" defaultRowHeight="12.75" x14ac:dyDescent="0.2"/>
  <cols>
    <col min="1" max="1" width="8.7109375" style="3"/>
    <col min="2" max="2" width="92.42578125" style="3" bestFit="1" customWidth="1"/>
    <col min="3" max="3" width="16.57031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305" t="s">
        <v>138</v>
      </c>
      <c r="C2" s="305"/>
      <c r="D2" s="305"/>
      <c r="E2" s="305"/>
      <c r="F2" s="305"/>
      <c r="G2" s="305"/>
      <c r="H2" s="305"/>
      <c r="I2" s="305"/>
      <c r="J2" s="305"/>
      <c r="K2" s="305"/>
      <c r="L2" s="305"/>
      <c r="M2" s="305"/>
      <c r="N2" s="305"/>
      <c r="O2" s="305"/>
      <c r="P2" s="305"/>
      <c r="Q2" s="305"/>
      <c r="R2" s="305"/>
    </row>
    <row r="4" spans="2:18" s="13" customFormat="1" ht="39" customHeight="1" x14ac:dyDescent="0.2">
      <c r="B4" s="320" t="s">
        <v>55</v>
      </c>
      <c r="C4" s="322" t="s">
        <v>56</v>
      </c>
      <c r="D4" s="324" t="s">
        <v>57</v>
      </c>
      <c r="E4" s="312" t="s">
        <v>58</v>
      </c>
      <c r="F4" s="314" t="s">
        <v>59</v>
      </c>
      <c r="G4" s="314" t="s">
        <v>60</v>
      </c>
      <c r="H4" s="316" t="s">
        <v>61</v>
      </c>
      <c r="I4" s="14" t="s">
        <v>139</v>
      </c>
    </row>
    <row r="5" spans="2:18" ht="25.5" x14ac:dyDescent="0.2">
      <c r="B5" s="321"/>
      <c r="C5" s="323"/>
      <c r="D5" s="325"/>
      <c r="E5" s="313"/>
      <c r="F5" s="315"/>
      <c r="G5" s="315"/>
      <c r="H5" s="317"/>
      <c r="I5" s="15" t="s">
        <v>140</v>
      </c>
    </row>
    <row r="6" spans="2:18" x14ac:dyDescent="0.2">
      <c r="B6" s="18" t="s">
        <v>6</v>
      </c>
      <c r="C6" s="19" t="s">
        <v>148</v>
      </c>
      <c r="D6" s="19" t="s">
        <v>70</v>
      </c>
      <c r="E6" s="21" t="s">
        <v>71</v>
      </c>
      <c r="F6" s="19" t="s">
        <v>72</v>
      </c>
      <c r="G6" s="19">
        <v>2</v>
      </c>
      <c r="H6" s="19" t="s">
        <v>73</v>
      </c>
      <c r="I6" s="167"/>
    </row>
    <row r="7" spans="2:18" x14ac:dyDescent="0.2">
      <c r="B7" s="22" t="s">
        <v>10</v>
      </c>
      <c r="C7" s="4" t="s">
        <v>149</v>
      </c>
      <c r="D7" s="4" t="s">
        <v>70</v>
      </c>
      <c r="E7" s="7" t="s">
        <v>74</v>
      </c>
      <c r="F7" s="4" t="s">
        <v>75</v>
      </c>
      <c r="G7" s="4">
        <v>0</v>
      </c>
      <c r="H7" s="4" t="s">
        <v>73</v>
      </c>
      <c r="I7" s="168"/>
    </row>
    <row r="8" spans="2:18" x14ac:dyDescent="0.2">
      <c r="B8" s="22" t="s">
        <v>144</v>
      </c>
      <c r="C8" s="4" t="s">
        <v>160</v>
      </c>
      <c r="D8" s="4" t="s">
        <v>70</v>
      </c>
      <c r="E8" s="7" t="s">
        <v>71</v>
      </c>
      <c r="F8" s="4" t="s">
        <v>76</v>
      </c>
      <c r="G8" s="4">
        <v>1</v>
      </c>
      <c r="H8" s="4" t="s">
        <v>73</v>
      </c>
      <c r="I8" s="168"/>
    </row>
    <row r="9" spans="2:18" x14ac:dyDescent="0.2">
      <c r="B9" s="22" t="s">
        <v>145</v>
      </c>
      <c r="C9" s="4" t="s">
        <v>160</v>
      </c>
      <c r="D9" s="4" t="s">
        <v>70</v>
      </c>
      <c r="E9" s="7" t="s">
        <v>77</v>
      </c>
      <c r="F9" s="4" t="s">
        <v>78</v>
      </c>
      <c r="G9" s="4">
        <v>1</v>
      </c>
      <c r="H9" s="4" t="s">
        <v>79</v>
      </c>
      <c r="I9" s="168"/>
    </row>
    <row r="10" spans="2:18" x14ac:dyDescent="0.2">
      <c r="B10" s="22" t="s">
        <v>146</v>
      </c>
      <c r="C10" s="4" t="s">
        <v>161</v>
      </c>
      <c r="D10" s="4" t="s">
        <v>70</v>
      </c>
      <c r="E10" s="7" t="s">
        <v>71</v>
      </c>
      <c r="F10" s="4" t="s">
        <v>76</v>
      </c>
      <c r="G10" s="4">
        <v>1</v>
      </c>
      <c r="H10" s="4" t="s">
        <v>73</v>
      </c>
      <c r="I10" s="168"/>
    </row>
    <row r="11" spans="2:18" x14ac:dyDescent="0.2">
      <c r="B11" s="22" t="s">
        <v>147</v>
      </c>
      <c r="C11" s="4" t="s">
        <v>161</v>
      </c>
      <c r="D11" s="4" t="s">
        <v>70</v>
      </c>
      <c r="E11" s="7" t="s">
        <v>77</v>
      </c>
      <c r="F11" s="4" t="s">
        <v>78</v>
      </c>
      <c r="G11" s="4">
        <v>1</v>
      </c>
      <c r="H11" s="4" t="s">
        <v>79</v>
      </c>
      <c r="I11" s="168"/>
    </row>
    <row r="12" spans="2:18" x14ac:dyDescent="0.2">
      <c r="B12" s="22" t="s">
        <v>80</v>
      </c>
      <c r="C12" s="4" t="s">
        <v>150</v>
      </c>
      <c r="D12" s="4" t="s">
        <v>70</v>
      </c>
      <c r="E12" s="7" t="s">
        <v>71</v>
      </c>
      <c r="F12" s="4" t="s">
        <v>81</v>
      </c>
      <c r="G12" s="4">
        <v>1</v>
      </c>
      <c r="H12" s="4" t="s">
        <v>73</v>
      </c>
      <c r="I12" s="168"/>
    </row>
    <row r="13" spans="2:18" x14ac:dyDescent="0.2">
      <c r="B13" s="22" t="s">
        <v>82</v>
      </c>
      <c r="C13" s="4" t="s">
        <v>150</v>
      </c>
      <c r="D13" s="4" t="s">
        <v>70</v>
      </c>
      <c r="E13" s="7" t="s">
        <v>77</v>
      </c>
      <c r="F13" s="4" t="s">
        <v>83</v>
      </c>
      <c r="G13" s="4">
        <v>1</v>
      </c>
      <c r="H13" s="4" t="s">
        <v>79</v>
      </c>
      <c r="I13" s="168"/>
    </row>
    <row r="14" spans="2:18" x14ac:dyDescent="0.2">
      <c r="B14" s="22" t="s">
        <v>19</v>
      </c>
      <c r="C14" s="4" t="s">
        <v>151</v>
      </c>
      <c r="D14" s="4" t="s">
        <v>70</v>
      </c>
      <c r="E14" s="7" t="s">
        <v>71</v>
      </c>
      <c r="F14" s="4" t="s">
        <v>84</v>
      </c>
      <c r="G14" s="4">
        <v>1</v>
      </c>
      <c r="H14" s="4" t="s">
        <v>73</v>
      </c>
      <c r="I14" s="168"/>
    </row>
    <row r="15" spans="2:18" x14ac:dyDescent="0.2">
      <c r="B15" s="22" t="s">
        <v>20</v>
      </c>
      <c r="C15" s="4" t="s">
        <v>152</v>
      </c>
      <c r="D15" s="4" t="s">
        <v>70</v>
      </c>
      <c r="E15" s="7" t="s">
        <v>77</v>
      </c>
      <c r="F15" s="4" t="s">
        <v>85</v>
      </c>
      <c r="G15" s="4">
        <v>2</v>
      </c>
      <c r="H15" s="4" t="s">
        <v>73</v>
      </c>
      <c r="I15" s="168"/>
    </row>
    <row r="16" spans="2:18" ht="12.95" customHeight="1" x14ac:dyDescent="0.2">
      <c r="B16" s="22" t="s">
        <v>21</v>
      </c>
      <c r="C16" s="4" t="s">
        <v>153</v>
      </c>
      <c r="D16" s="4" t="s">
        <v>70</v>
      </c>
      <c r="E16" s="164" t="s">
        <v>77</v>
      </c>
      <c r="F16" s="165" t="s">
        <v>86</v>
      </c>
      <c r="G16" s="165">
        <v>1</v>
      </c>
      <c r="H16" s="165" t="s">
        <v>73</v>
      </c>
      <c r="I16" s="168"/>
    </row>
    <row r="17" spans="2:9" x14ac:dyDescent="0.2">
      <c r="B17" s="22" t="s">
        <v>22</v>
      </c>
      <c r="C17" s="4" t="s">
        <v>154</v>
      </c>
      <c r="D17" s="4" t="s">
        <v>70</v>
      </c>
      <c r="E17" s="164" t="s">
        <v>77</v>
      </c>
      <c r="F17" s="165" t="s">
        <v>87</v>
      </c>
      <c r="G17" s="165">
        <v>1</v>
      </c>
      <c r="H17" s="165" t="s">
        <v>79</v>
      </c>
      <c r="I17" s="168"/>
    </row>
    <row r="18" spans="2:9" x14ac:dyDescent="0.2">
      <c r="B18" s="22" t="s">
        <v>23</v>
      </c>
      <c r="C18" s="4" t="s">
        <v>155</v>
      </c>
      <c r="D18" s="4" t="s">
        <v>70</v>
      </c>
      <c r="E18" s="164" t="s">
        <v>71</v>
      </c>
      <c r="F18" s="165" t="s">
        <v>88</v>
      </c>
      <c r="G18" s="165">
        <v>2</v>
      </c>
      <c r="H18" s="165" t="s">
        <v>73</v>
      </c>
      <c r="I18" s="168"/>
    </row>
    <row r="19" spans="2:9" x14ac:dyDescent="0.2">
      <c r="B19" s="22" t="s">
        <v>24</v>
      </c>
      <c r="C19" s="4" t="s">
        <v>156</v>
      </c>
      <c r="D19" s="4" t="s">
        <v>70</v>
      </c>
      <c r="E19" s="164" t="s">
        <v>71</v>
      </c>
      <c r="F19" s="165" t="s">
        <v>89</v>
      </c>
      <c r="G19" s="165">
        <v>2</v>
      </c>
      <c r="H19" s="165" t="s">
        <v>73</v>
      </c>
      <c r="I19" s="168"/>
    </row>
    <row r="20" spans="2:9" x14ac:dyDescent="0.2">
      <c r="B20" s="22" t="s">
        <v>25</v>
      </c>
      <c r="C20" s="4" t="s">
        <v>157</v>
      </c>
      <c r="D20" s="4" t="s">
        <v>70</v>
      </c>
      <c r="E20" s="164" t="s">
        <v>77</v>
      </c>
      <c r="F20" s="165" t="s">
        <v>86</v>
      </c>
      <c r="G20" s="165">
        <v>2</v>
      </c>
      <c r="H20" s="165" t="s">
        <v>73</v>
      </c>
      <c r="I20" s="168"/>
    </row>
    <row r="21" spans="2:9" ht="12.95" customHeight="1" x14ac:dyDescent="0.2">
      <c r="B21" s="22" t="s">
        <v>26</v>
      </c>
      <c r="C21" s="4" t="s">
        <v>158</v>
      </c>
      <c r="D21" s="4" t="s">
        <v>70</v>
      </c>
      <c r="E21" s="157" t="s">
        <v>71</v>
      </c>
      <c r="F21" s="158" t="s">
        <v>90</v>
      </c>
      <c r="G21" s="158">
        <v>2</v>
      </c>
      <c r="H21" s="158" t="s">
        <v>73</v>
      </c>
      <c r="I21" s="168"/>
    </row>
    <row r="22" spans="2:9" x14ac:dyDescent="0.2">
      <c r="B22" s="22" t="s">
        <v>27</v>
      </c>
      <c r="C22" s="4" t="s">
        <v>159</v>
      </c>
      <c r="D22" s="4" t="s">
        <v>70</v>
      </c>
      <c r="E22" s="157" t="s">
        <v>77</v>
      </c>
      <c r="F22" s="158" t="s">
        <v>91</v>
      </c>
      <c r="G22" s="158">
        <v>2</v>
      </c>
      <c r="H22" s="158" t="s">
        <v>79</v>
      </c>
      <c r="I22" s="169"/>
    </row>
    <row r="23" spans="2:9" x14ac:dyDescent="0.2">
      <c r="B23" s="22" t="s">
        <v>195</v>
      </c>
      <c r="C23" s="4" t="s">
        <v>162</v>
      </c>
      <c r="D23" s="4"/>
      <c r="E23" s="327" t="s">
        <v>92</v>
      </c>
      <c r="F23" s="328"/>
      <c r="G23" s="328"/>
      <c r="H23" s="329"/>
      <c r="I23" s="204">
        <v>8.6999999999999993</v>
      </c>
    </row>
    <row r="24" spans="2:9" x14ac:dyDescent="0.2">
      <c r="B24" s="22" t="s">
        <v>196</v>
      </c>
      <c r="C24" s="4" t="s">
        <v>163</v>
      </c>
      <c r="D24" s="4"/>
      <c r="E24" s="306"/>
      <c r="F24" s="307"/>
      <c r="G24" s="307"/>
      <c r="H24" s="308"/>
      <c r="I24" s="205"/>
    </row>
    <row r="25" spans="2:9" x14ac:dyDescent="0.2">
      <c r="B25" s="22" t="s">
        <v>197</v>
      </c>
      <c r="C25" s="4" t="s">
        <v>164</v>
      </c>
      <c r="D25" s="4"/>
      <c r="E25" s="306"/>
      <c r="F25" s="307"/>
      <c r="G25" s="307"/>
      <c r="H25" s="308"/>
      <c r="I25" s="204"/>
    </row>
    <row r="26" spans="2:9" x14ac:dyDescent="0.2">
      <c r="B26" s="22" t="s">
        <v>198</v>
      </c>
      <c r="C26" s="4" t="s">
        <v>165</v>
      </c>
      <c r="D26" s="4"/>
      <c r="E26" s="306"/>
      <c r="F26" s="307"/>
      <c r="G26" s="307"/>
      <c r="H26" s="308"/>
      <c r="I26" s="204">
        <v>11.1</v>
      </c>
    </row>
    <row r="27" spans="2:9" x14ac:dyDescent="0.2">
      <c r="B27" s="22" t="s">
        <v>199</v>
      </c>
      <c r="C27" s="4" t="s">
        <v>166</v>
      </c>
      <c r="D27" s="4"/>
      <c r="E27" s="306"/>
      <c r="F27" s="307"/>
      <c r="G27" s="307"/>
      <c r="H27" s="308"/>
      <c r="I27" s="204">
        <v>8.6999999999999993</v>
      </c>
    </row>
    <row r="28" spans="2:9" x14ac:dyDescent="0.2">
      <c r="B28" s="22" t="s">
        <v>200</v>
      </c>
      <c r="C28" s="4" t="s">
        <v>167</v>
      </c>
      <c r="D28" s="4"/>
      <c r="E28" s="306"/>
      <c r="F28" s="307"/>
      <c r="G28" s="307"/>
      <c r="H28" s="308"/>
      <c r="I28" s="206">
        <v>0.17699999999999999</v>
      </c>
    </row>
    <row r="29" spans="2:9" x14ac:dyDescent="0.2">
      <c r="B29" s="22" t="s">
        <v>201</v>
      </c>
      <c r="C29" s="4" t="s">
        <v>168</v>
      </c>
      <c r="D29" s="4"/>
      <c r="E29" s="306"/>
      <c r="F29" s="307"/>
      <c r="G29" s="307"/>
      <c r="H29" s="308"/>
      <c r="I29" s="204"/>
    </row>
    <row r="30" spans="2:9" x14ac:dyDescent="0.2">
      <c r="B30" s="22" t="s">
        <v>202</v>
      </c>
      <c r="C30" s="4" t="s">
        <v>169</v>
      </c>
      <c r="D30" s="4"/>
      <c r="E30" s="306"/>
      <c r="F30" s="307"/>
      <c r="G30" s="307"/>
      <c r="H30" s="308"/>
      <c r="I30" s="206">
        <v>4.4999999999999998E-2</v>
      </c>
    </row>
    <row r="31" spans="2:9" x14ac:dyDescent="0.2">
      <c r="B31" s="22" t="s">
        <v>203</v>
      </c>
      <c r="C31" s="4" t="s">
        <v>170</v>
      </c>
      <c r="D31" s="4"/>
      <c r="E31" s="306"/>
      <c r="F31" s="307"/>
      <c r="G31" s="307"/>
      <c r="H31" s="308"/>
      <c r="I31" s="204">
        <v>500</v>
      </c>
    </row>
    <row r="32" spans="2:9" x14ac:dyDescent="0.2">
      <c r="B32" s="22" t="s">
        <v>204</v>
      </c>
      <c r="C32" s="4" t="s">
        <v>171</v>
      </c>
      <c r="D32" s="4"/>
      <c r="E32" s="306"/>
      <c r="F32" s="307"/>
      <c r="G32" s="307"/>
      <c r="H32" s="308"/>
      <c r="I32" s="204" t="s">
        <v>226</v>
      </c>
    </row>
    <row r="33" spans="2:9" x14ac:dyDescent="0.2">
      <c r="B33" s="22" t="s">
        <v>205</v>
      </c>
      <c r="C33" s="4" t="s">
        <v>172</v>
      </c>
      <c r="D33" s="4"/>
      <c r="E33" s="306"/>
      <c r="F33" s="307"/>
      <c r="G33" s="307"/>
      <c r="H33" s="308"/>
      <c r="I33" s="204">
        <v>2594</v>
      </c>
    </row>
    <row r="34" spans="2:9" x14ac:dyDescent="0.2">
      <c r="B34" s="22" t="s">
        <v>206</v>
      </c>
      <c r="C34" s="4" t="s">
        <v>173</v>
      </c>
      <c r="D34" s="4"/>
      <c r="E34" s="306"/>
      <c r="F34" s="307"/>
      <c r="G34" s="307"/>
      <c r="H34" s="308"/>
      <c r="I34" s="204">
        <v>1060</v>
      </c>
    </row>
    <row r="35" spans="2:9" x14ac:dyDescent="0.2">
      <c r="B35" s="22" t="s">
        <v>207</v>
      </c>
      <c r="C35" s="4" t="s">
        <v>174</v>
      </c>
      <c r="D35" s="4"/>
      <c r="E35" s="306"/>
      <c r="F35" s="307"/>
      <c r="G35" s="307"/>
      <c r="H35" s="308"/>
      <c r="I35" s="204">
        <v>18.7</v>
      </c>
    </row>
    <row r="36" spans="2:9" x14ac:dyDescent="0.2">
      <c r="B36" s="22" t="s">
        <v>208</v>
      </c>
      <c r="C36" s="4" t="s">
        <v>175</v>
      </c>
      <c r="D36" s="4"/>
      <c r="E36" s="306"/>
      <c r="F36" s="307"/>
      <c r="G36" s="307"/>
      <c r="H36" s="308"/>
      <c r="I36" s="234">
        <v>4.8495370370370368E-3</v>
      </c>
    </row>
    <row r="37" spans="2:9" x14ac:dyDescent="0.2">
      <c r="B37" s="22" t="s">
        <v>209</v>
      </c>
      <c r="C37" s="4" t="s">
        <v>176</v>
      </c>
      <c r="D37" s="4"/>
      <c r="E37" s="306"/>
      <c r="F37" s="307"/>
      <c r="G37" s="307"/>
      <c r="H37" s="308"/>
      <c r="I37" s="204">
        <v>12120</v>
      </c>
    </row>
    <row r="38" spans="2:9" x14ac:dyDescent="0.2">
      <c r="B38" s="22" t="s">
        <v>210</v>
      </c>
      <c r="C38" s="4" t="s">
        <v>177</v>
      </c>
      <c r="D38" s="4"/>
      <c r="E38" s="306"/>
      <c r="F38" s="307"/>
      <c r="G38" s="307"/>
      <c r="H38" s="308"/>
      <c r="I38" s="204">
        <v>4358</v>
      </c>
    </row>
    <row r="39" spans="2:9" x14ac:dyDescent="0.2">
      <c r="B39" s="22" t="s">
        <v>211</v>
      </c>
      <c r="C39" s="4" t="s">
        <v>178</v>
      </c>
      <c r="D39" s="4"/>
      <c r="E39" s="306"/>
      <c r="F39" s="307"/>
      <c r="G39" s="307"/>
      <c r="H39" s="308"/>
      <c r="I39" s="204">
        <v>52</v>
      </c>
    </row>
    <row r="40" spans="2:9" x14ac:dyDescent="0.2">
      <c r="B40" s="22" t="s">
        <v>212</v>
      </c>
      <c r="C40" s="4" t="s">
        <v>179</v>
      </c>
      <c r="D40" s="4"/>
      <c r="E40" s="306"/>
      <c r="F40" s="307"/>
      <c r="G40" s="307"/>
      <c r="H40" s="308"/>
      <c r="I40" s="204">
        <v>-943</v>
      </c>
    </row>
    <row r="41" spans="2:9" x14ac:dyDescent="0.2">
      <c r="B41" s="22" t="s">
        <v>213</v>
      </c>
      <c r="C41" s="4" t="s">
        <v>180</v>
      </c>
      <c r="D41" s="4"/>
      <c r="E41" s="306"/>
      <c r="F41" s="307"/>
      <c r="G41" s="307"/>
      <c r="H41" s="308"/>
      <c r="I41" s="204">
        <v>33</v>
      </c>
    </row>
    <row r="42" spans="2:9" x14ac:dyDescent="0.2">
      <c r="B42" s="22" t="s">
        <v>214</v>
      </c>
      <c r="C42" s="4" t="s">
        <v>181</v>
      </c>
      <c r="D42" s="4"/>
      <c r="E42" s="306"/>
      <c r="F42" s="307"/>
      <c r="G42" s="307"/>
      <c r="H42" s="308"/>
      <c r="I42" s="204" t="s">
        <v>226</v>
      </c>
    </row>
    <row r="43" spans="2:9" x14ac:dyDescent="0.2">
      <c r="B43" s="22" t="s">
        <v>215</v>
      </c>
      <c r="C43" s="4" t="s">
        <v>182</v>
      </c>
      <c r="D43" s="4"/>
      <c r="E43" s="306"/>
      <c r="F43" s="307"/>
      <c r="G43" s="307"/>
      <c r="H43" s="308"/>
      <c r="I43" s="204">
        <v>38200</v>
      </c>
    </row>
    <row r="44" spans="2:9" x14ac:dyDescent="0.2">
      <c r="B44" s="22" t="s">
        <v>216</v>
      </c>
      <c r="C44" s="4" t="s">
        <v>183</v>
      </c>
      <c r="D44" s="4"/>
      <c r="E44" s="306"/>
      <c r="F44" s="307"/>
      <c r="G44" s="307"/>
      <c r="H44" s="308"/>
      <c r="I44" s="205">
        <v>1</v>
      </c>
    </row>
    <row r="45" spans="2:9" x14ac:dyDescent="0.2">
      <c r="B45" s="22" t="s">
        <v>217</v>
      </c>
      <c r="C45" s="4" t="s">
        <v>184</v>
      </c>
      <c r="D45" s="4"/>
      <c r="E45" s="306"/>
      <c r="F45" s="307"/>
      <c r="G45" s="307"/>
      <c r="H45" s="308"/>
      <c r="I45" s="204">
        <v>8.9</v>
      </c>
    </row>
    <row r="46" spans="2:9" x14ac:dyDescent="0.2">
      <c r="B46" s="22" t="s">
        <v>218</v>
      </c>
      <c r="C46" s="4" t="s">
        <v>185</v>
      </c>
      <c r="D46" s="4"/>
      <c r="E46" s="306"/>
      <c r="F46" s="307"/>
      <c r="G46" s="307"/>
      <c r="H46" s="308"/>
      <c r="I46" s="205">
        <v>0.49</v>
      </c>
    </row>
    <row r="47" spans="2:9" x14ac:dyDescent="0.2">
      <c r="B47" s="22" t="s">
        <v>219</v>
      </c>
      <c r="C47" s="4" t="s">
        <v>186</v>
      </c>
      <c r="D47" s="4"/>
      <c r="E47" s="306"/>
      <c r="F47" s="307"/>
      <c r="G47" s="307"/>
      <c r="H47" s="308"/>
      <c r="I47" s="204" t="s">
        <v>226</v>
      </c>
    </row>
    <row r="48" spans="2:9" x14ac:dyDescent="0.2">
      <c r="B48" s="22" t="s">
        <v>220</v>
      </c>
      <c r="C48" s="4" t="s">
        <v>187</v>
      </c>
      <c r="D48" s="4"/>
      <c r="E48" s="306"/>
      <c r="F48" s="307"/>
      <c r="G48" s="307"/>
      <c r="H48" s="308"/>
      <c r="I48" s="204" t="s">
        <v>226</v>
      </c>
    </row>
    <row r="49" spans="2:9" x14ac:dyDescent="0.2">
      <c r="B49" s="22" t="s">
        <v>221</v>
      </c>
      <c r="C49" s="4" t="s">
        <v>188</v>
      </c>
      <c r="D49" s="4"/>
      <c r="E49" s="306"/>
      <c r="F49" s="307"/>
      <c r="G49" s="307"/>
      <c r="H49" s="308"/>
      <c r="I49" s="204" t="s">
        <v>226</v>
      </c>
    </row>
    <row r="50" spans="2:9" x14ac:dyDescent="0.2">
      <c r="B50" s="22" t="s">
        <v>222</v>
      </c>
      <c r="C50" s="4" t="s">
        <v>189</v>
      </c>
      <c r="D50" s="4"/>
      <c r="E50" s="306"/>
      <c r="F50" s="307"/>
      <c r="G50" s="307"/>
      <c r="H50" s="308"/>
      <c r="I50" s="204" t="s">
        <v>226</v>
      </c>
    </row>
    <row r="51" spans="2:9" x14ac:dyDescent="0.2">
      <c r="B51" s="22" t="s">
        <v>223</v>
      </c>
      <c r="C51" s="4" t="s">
        <v>190</v>
      </c>
      <c r="D51" s="4"/>
      <c r="E51" s="306"/>
      <c r="F51" s="307"/>
      <c r="G51" s="307"/>
      <c r="H51" s="308"/>
      <c r="I51" s="204" t="s">
        <v>226</v>
      </c>
    </row>
    <row r="52" spans="2:9" x14ac:dyDescent="0.2">
      <c r="B52" s="22" t="s">
        <v>224</v>
      </c>
      <c r="C52" s="4" t="s">
        <v>191</v>
      </c>
      <c r="D52" s="4"/>
      <c r="E52" s="306"/>
      <c r="F52" s="307"/>
      <c r="G52" s="307"/>
      <c r="H52" s="308"/>
      <c r="I52" s="204" t="s">
        <v>226</v>
      </c>
    </row>
    <row r="53" spans="2:9" x14ac:dyDescent="0.2">
      <c r="B53" s="22" t="s">
        <v>225</v>
      </c>
      <c r="C53" s="4" t="s">
        <v>192</v>
      </c>
      <c r="D53" s="4"/>
      <c r="E53" s="306"/>
      <c r="F53" s="307"/>
      <c r="G53" s="307"/>
      <c r="H53" s="308"/>
      <c r="I53" s="204">
        <v>8.1999999999999993</v>
      </c>
    </row>
    <row r="54" spans="2:9" x14ac:dyDescent="0.2">
      <c r="B54" s="22" t="s">
        <v>94</v>
      </c>
      <c r="C54" s="4" t="s">
        <v>193</v>
      </c>
      <c r="D54" s="4"/>
      <c r="E54" s="306"/>
      <c r="F54" s="307"/>
      <c r="G54" s="307"/>
      <c r="H54" s="308"/>
      <c r="I54" s="204" t="s">
        <v>226</v>
      </c>
    </row>
    <row r="55" spans="2:9" x14ac:dyDescent="0.2">
      <c r="B55" s="23" t="s">
        <v>93</v>
      </c>
      <c r="C55" s="24" t="s">
        <v>194</v>
      </c>
      <c r="D55" s="24"/>
      <c r="E55" s="309"/>
      <c r="F55" s="310"/>
      <c r="G55" s="310"/>
      <c r="H55" s="311"/>
      <c r="I55" s="207" t="s">
        <v>226</v>
      </c>
    </row>
    <row r="57" spans="2:9" x14ac:dyDescent="0.2">
      <c r="B57" s="66" t="s">
        <v>137</v>
      </c>
    </row>
    <row r="59" spans="2:9" ht="25.5" x14ac:dyDescent="0.2">
      <c r="B59" s="320" t="s">
        <v>55</v>
      </c>
      <c r="C59" s="322" t="s">
        <v>56</v>
      </c>
      <c r="D59" s="324" t="s">
        <v>57</v>
      </c>
      <c r="E59" s="312" t="s">
        <v>58</v>
      </c>
      <c r="F59" s="314" t="s">
        <v>59</v>
      </c>
      <c r="G59" s="314" t="s">
        <v>60</v>
      </c>
      <c r="H59" s="316" t="s">
        <v>61</v>
      </c>
      <c r="I59" s="14" t="s">
        <v>139</v>
      </c>
    </row>
    <row r="60" spans="2:9" ht="25.5" x14ac:dyDescent="0.2">
      <c r="B60" s="335"/>
      <c r="C60" s="336"/>
      <c r="D60" s="337"/>
      <c r="E60" s="313"/>
      <c r="F60" s="315"/>
      <c r="G60" s="315"/>
      <c r="H60" s="317"/>
      <c r="I60" s="15" t="s">
        <v>140</v>
      </c>
    </row>
    <row r="61" spans="2:9" x14ac:dyDescent="0.2">
      <c r="B61" s="131" t="str">
        <f>IF('NES Table OC2.1, OC2.2, OC2.3'!B71="", "", 'NES Table OC2.1, OC2.2, OC2.3'!B71)</f>
        <v>Delivery of Howdon STW enhancement</v>
      </c>
      <c r="C61" s="132" t="str">
        <f>IF('NES Table OC2.1, OC2.2, OC2.3'!C71="", "", 'NES Table OC2.1, OC2.2, OC2.3'!C71)</f>
        <v>BES29</v>
      </c>
      <c r="D61" s="140" t="str">
        <f>IF('NES Table OC2.1, OC2.2, OC2.3'!D71="", "", 'NES Table OC2.1, OC2.2, OC2.3'!D71)</f>
        <v/>
      </c>
      <c r="E61" s="132"/>
      <c r="F61" s="132"/>
      <c r="G61" s="132"/>
      <c r="H61" s="132"/>
      <c r="I61" s="246" t="s">
        <v>239</v>
      </c>
    </row>
    <row r="62" spans="2:9" x14ac:dyDescent="0.2">
      <c r="B62" s="134" t="str">
        <f>IF('NES Table OC2.1, OC2.2, OC2.3'!B72="", "", 'NES Table OC2.1, OC2.2, OC2.3'!B72)</f>
        <v/>
      </c>
      <c r="C62" s="135" t="str">
        <f>IF('NES Table OC2.1, OC2.2, OC2.3'!C72="", "", 'NES Table OC2.1, OC2.2, OC2.3'!C72)</f>
        <v/>
      </c>
      <c r="D62" s="141" t="str">
        <f>IF('NES Table OC2.1, OC2.2, OC2.3'!D72="", "", 'NES Table OC2.1, OC2.2, OC2.3'!D72)</f>
        <v/>
      </c>
      <c r="E62" s="135"/>
      <c r="F62" s="135"/>
      <c r="G62" s="135"/>
      <c r="H62" s="135"/>
      <c r="I62" s="64"/>
    </row>
    <row r="63" spans="2:9" x14ac:dyDescent="0.2">
      <c r="B63" s="134" t="str">
        <f>IF('NES Table OC2.1, OC2.2, OC2.3'!B73="", "", 'NES Table OC2.1, OC2.2, OC2.3'!B73)</f>
        <v/>
      </c>
      <c r="C63" s="135" t="str">
        <f>IF('NES Table OC2.1, OC2.2, OC2.3'!C73="", "", 'NES Table OC2.1, OC2.2, OC2.3'!C73)</f>
        <v/>
      </c>
      <c r="D63" s="141" t="str">
        <f>IF('NES Table OC2.1, OC2.2, OC2.3'!D73="", "", 'NES Table OC2.1, OC2.2, OC2.3'!D73)</f>
        <v/>
      </c>
      <c r="E63" s="135"/>
      <c r="F63" s="135"/>
      <c r="G63" s="135"/>
      <c r="H63" s="135"/>
      <c r="I63" s="64"/>
    </row>
    <row r="64" spans="2:9" x14ac:dyDescent="0.2">
      <c r="B64" s="134" t="str">
        <f>IF('NES Table OC2.1, OC2.2, OC2.3'!B74="", "", 'NES Table OC2.1, OC2.2, OC2.3'!B74)</f>
        <v/>
      </c>
      <c r="C64" s="135" t="str">
        <f>IF('NES Table OC2.1, OC2.2, OC2.3'!C74="", "", 'NES Table OC2.1, OC2.2, OC2.3'!C74)</f>
        <v/>
      </c>
      <c r="D64" s="141" t="str">
        <f>IF('NES Table OC2.1, OC2.2, OC2.3'!D74="", "", 'NES Table OC2.1, OC2.2, OC2.3'!D74)</f>
        <v/>
      </c>
      <c r="E64" s="135"/>
      <c r="F64" s="135"/>
      <c r="G64" s="135"/>
      <c r="H64" s="135"/>
      <c r="I64" s="64"/>
    </row>
    <row r="65" spans="2:9" x14ac:dyDescent="0.2">
      <c r="B65" s="134" t="str">
        <f>IF('NES Table OC2.1, OC2.2, OC2.3'!B75="", "", 'NES Table OC2.1, OC2.2, OC2.3'!B75)</f>
        <v/>
      </c>
      <c r="C65" s="135" t="str">
        <f>IF('NES Table OC2.1, OC2.2, OC2.3'!C75="", "", 'NES Table OC2.1, OC2.2, OC2.3'!C75)</f>
        <v/>
      </c>
      <c r="D65" s="141" t="str">
        <f>IF('NES Table OC2.1, OC2.2, OC2.3'!D75="", "", 'NES Table OC2.1, OC2.2, OC2.3'!D75)</f>
        <v/>
      </c>
      <c r="E65" s="135"/>
      <c r="F65" s="135"/>
      <c r="G65" s="135"/>
      <c r="H65" s="135"/>
      <c r="I65" s="64"/>
    </row>
    <row r="66" spans="2:9" x14ac:dyDescent="0.2">
      <c r="B66" s="134" t="str">
        <f>IF('NES Table OC2.1, OC2.2, OC2.3'!B76="", "", 'NES Table OC2.1, OC2.2, OC2.3'!B76)</f>
        <v/>
      </c>
      <c r="C66" s="135" t="str">
        <f>IF('NES Table OC2.1, OC2.2, OC2.3'!C76="", "", 'NES Table OC2.1, OC2.2, OC2.3'!C76)</f>
        <v/>
      </c>
      <c r="D66" s="141" t="str">
        <f>IF('NES Table OC2.1, OC2.2, OC2.3'!D76="", "", 'NES Table OC2.1, OC2.2, OC2.3'!D76)</f>
        <v/>
      </c>
      <c r="E66" s="135"/>
      <c r="F66" s="135"/>
      <c r="G66" s="135"/>
      <c r="H66" s="135"/>
      <c r="I66" s="64"/>
    </row>
    <row r="67" spans="2:9" x14ac:dyDescent="0.2">
      <c r="B67" s="134" t="str">
        <f>IF('NES Table OC2.1, OC2.2, OC2.3'!B77="", "", 'NES Table OC2.1, OC2.2, OC2.3'!B77)</f>
        <v/>
      </c>
      <c r="C67" s="135" t="str">
        <f>IF('NES Table OC2.1, OC2.2, OC2.3'!C77="", "", 'NES Table OC2.1, OC2.2, OC2.3'!C77)</f>
        <v/>
      </c>
      <c r="D67" s="141" t="str">
        <f>IF('NES Table OC2.1, OC2.2, OC2.3'!D77="", "", 'NES Table OC2.1, OC2.2, OC2.3'!D77)</f>
        <v/>
      </c>
      <c r="E67" s="135"/>
      <c r="F67" s="135"/>
      <c r="G67" s="135"/>
      <c r="H67" s="135"/>
      <c r="I67" s="64"/>
    </row>
    <row r="68" spans="2:9" x14ac:dyDescent="0.2">
      <c r="B68" s="134" t="str">
        <f>IF('NES Table OC2.1, OC2.2, OC2.3'!B78="", "", 'NES Table OC2.1, OC2.2, OC2.3'!B78)</f>
        <v/>
      </c>
      <c r="C68" s="135" t="str">
        <f>IF('NES Table OC2.1, OC2.2, OC2.3'!C78="", "", 'NES Table OC2.1, OC2.2, OC2.3'!C78)</f>
        <v/>
      </c>
      <c r="D68" s="141" t="str">
        <f>IF('NES Table OC2.1, OC2.2, OC2.3'!D78="", "", 'NES Table OC2.1, OC2.2, OC2.3'!D78)</f>
        <v/>
      </c>
      <c r="E68" s="135"/>
      <c r="F68" s="135"/>
      <c r="G68" s="135"/>
      <c r="H68" s="135"/>
      <c r="I68" s="64"/>
    </row>
    <row r="69" spans="2:9" x14ac:dyDescent="0.2">
      <c r="B69" s="134" t="str">
        <f>IF('NES Table OC2.1, OC2.2, OC2.3'!B79="", "", 'NES Table OC2.1, OC2.2, OC2.3'!B79)</f>
        <v/>
      </c>
      <c r="C69" s="135" t="str">
        <f>IF('NES Table OC2.1, OC2.2, OC2.3'!C79="", "", 'NES Table OC2.1, OC2.2, OC2.3'!C79)</f>
        <v/>
      </c>
      <c r="D69" s="141" t="str">
        <f>IF('NES Table OC2.1, OC2.2, OC2.3'!D79="", "", 'NES Table OC2.1, OC2.2, OC2.3'!D79)</f>
        <v/>
      </c>
      <c r="E69" s="135"/>
      <c r="F69" s="135"/>
      <c r="G69" s="135"/>
      <c r="H69" s="135"/>
      <c r="I69" s="64"/>
    </row>
    <row r="70" spans="2:9" x14ac:dyDescent="0.2">
      <c r="B70" s="134" t="str">
        <f>IF('NES Table OC2.1, OC2.2, OC2.3'!B80="", "", 'NES Table OC2.1, OC2.2, OC2.3'!B80)</f>
        <v/>
      </c>
      <c r="C70" s="135" t="str">
        <f>IF('NES Table OC2.1, OC2.2, OC2.3'!C80="", "", 'NES Table OC2.1, OC2.2, OC2.3'!C80)</f>
        <v/>
      </c>
      <c r="D70" s="141" t="str">
        <f>IF('NES Table OC2.1, OC2.2, OC2.3'!D80="", "", 'NES Table OC2.1, OC2.2, OC2.3'!D80)</f>
        <v/>
      </c>
      <c r="E70" s="135"/>
      <c r="F70" s="135"/>
      <c r="G70" s="135"/>
      <c r="H70" s="135"/>
      <c r="I70" s="64"/>
    </row>
    <row r="71" spans="2:9" x14ac:dyDescent="0.2">
      <c r="B71" s="134" t="str">
        <f>IF('NES Table OC2.1, OC2.2, OC2.3'!B81="", "", 'NES Table OC2.1, OC2.2, OC2.3'!B81)</f>
        <v/>
      </c>
      <c r="C71" s="135" t="str">
        <f>IF('NES Table OC2.1, OC2.2, OC2.3'!C81="", "", 'NES Table OC2.1, OC2.2, OC2.3'!C81)</f>
        <v/>
      </c>
      <c r="D71" s="141" t="str">
        <f>IF('NES Table OC2.1, OC2.2, OC2.3'!D81="", "", 'NES Table OC2.1, OC2.2, OC2.3'!D81)</f>
        <v/>
      </c>
      <c r="E71" s="135"/>
      <c r="F71" s="135"/>
      <c r="G71" s="135"/>
      <c r="H71" s="135"/>
      <c r="I71" s="64"/>
    </row>
    <row r="72" spans="2:9" x14ac:dyDescent="0.2">
      <c r="B72" s="134" t="str">
        <f>IF('NES Table OC2.1, OC2.2, OC2.3'!B82="", "", 'NES Table OC2.1, OC2.2, OC2.3'!B82)</f>
        <v/>
      </c>
      <c r="C72" s="135" t="str">
        <f>IF('NES Table OC2.1, OC2.2, OC2.3'!C82="", "", 'NES Table OC2.1, OC2.2, OC2.3'!C82)</f>
        <v/>
      </c>
      <c r="D72" s="141" t="str">
        <f>IF('NES Table OC2.1, OC2.2, OC2.3'!D82="", "", 'NES Table OC2.1, OC2.2, OC2.3'!D82)</f>
        <v/>
      </c>
      <c r="E72" s="135"/>
      <c r="F72" s="135"/>
      <c r="G72" s="135"/>
      <c r="H72" s="135"/>
      <c r="I72" s="64"/>
    </row>
    <row r="73" spans="2:9" x14ac:dyDescent="0.2">
      <c r="B73" s="134" t="str">
        <f>IF('NES Table OC2.1, OC2.2, OC2.3'!B83="", "", 'NES Table OC2.1, OC2.2, OC2.3'!B83)</f>
        <v/>
      </c>
      <c r="C73" s="135" t="str">
        <f>IF('NES Table OC2.1, OC2.2, OC2.3'!C83="", "", 'NES Table OC2.1, OC2.2, OC2.3'!C83)</f>
        <v/>
      </c>
      <c r="D73" s="141" t="str">
        <f>IF('NES Table OC2.1, OC2.2, OC2.3'!D83="", "", 'NES Table OC2.1, OC2.2, OC2.3'!D83)</f>
        <v/>
      </c>
      <c r="E73" s="135"/>
      <c r="F73" s="135"/>
      <c r="G73" s="135"/>
      <c r="H73" s="135"/>
      <c r="I73" s="64"/>
    </row>
    <row r="74" spans="2:9" x14ac:dyDescent="0.2">
      <c r="B74" s="134" t="str">
        <f>IF('NES Table OC2.1, OC2.2, OC2.3'!B84="", "", 'NES Table OC2.1, OC2.2, OC2.3'!B84)</f>
        <v/>
      </c>
      <c r="C74" s="135" t="str">
        <f>IF('NES Table OC2.1, OC2.2, OC2.3'!C84="", "", 'NES Table OC2.1, OC2.2, OC2.3'!C84)</f>
        <v/>
      </c>
      <c r="D74" s="141" t="str">
        <f>IF('NES Table OC2.1, OC2.2, OC2.3'!D84="", "", 'NES Table OC2.1, OC2.2, OC2.3'!D84)</f>
        <v/>
      </c>
      <c r="E74" s="135"/>
      <c r="F74" s="135"/>
      <c r="G74" s="135"/>
      <c r="H74" s="135"/>
      <c r="I74" s="64"/>
    </row>
    <row r="75" spans="2:9" x14ac:dyDescent="0.2">
      <c r="B75" s="137" t="str">
        <f>IF('NES Table OC2.1, OC2.2, OC2.3'!B85="", "", 'NES Table OC2.1, OC2.2, OC2.3'!B85)</f>
        <v/>
      </c>
      <c r="C75" s="138" t="str">
        <f>IF('NES Table OC2.1, OC2.2, OC2.3'!C85="", "", 'NES Table OC2.1, OC2.2, OC2.3'!C85)</f>
        <v/>
      </c>
      <c r="D75" s="142" t="str">
        <f>IF('NES Table OC2.1, OC2.2, OC2.3'!D85="", "", 'NES Table OC2.1, OC2.2, OC2.3'!D85)</f>
        <v/>
      </c>
      <c r="E75" s="138"/>
      <c r="F75" s="138"/>
      <c r="G75" s="138"/>
      <c r="H75" s="138"/>
      <c r="I75" s="65"/>
    </row>
  </sheetData>
  <sheetProtection insertRows="0"/>
  <mergeCells count="16">
    <mergeCell ref="B2:R2"/>
    <mergeCell ref="B4:B5"/>
    <mergeCell ref="C4:C5"/>
    <mergeCell ref="D4:D5"/>
    <mergeCell ref="B59:B60"/>
    <mergeCell ref="C59:C60"/>
    <mergeCell ref="D59:D60"/>
    <mergeCell ref="E4:E5"/>
    <mergeCell ref="F4:F5"/>
    <mergeCell ref="G4:G5"/>
    <mergeCell ref="H4:H5"/>
    <mergeCell ref="E23:H55"/>
    <mergeCell ref="E59:E60"/>
    <mergeCell ref="F59:F60"/>
    <mergeCell ref="G59:G60"/>
    <mergeCell ref="H59:H60"/>
  </mergeCells>
  <conditionalFormatting sqref="I61:I75">
    <cfRule type="expression" dxfId="0" priority="1">
      <formula>$B61&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file>

<file path=customXml/item2.xml><?xml version="1.0" encoding="utf-8"?>
<ct:contentTypeSchema xmlns:ct="http://schemas.microsoft.com/office/2006/metadata/contentType" xmlns:ma="http://schemas.microsoft.com/office/2006/metadata/properties/metaAttributes" ct:_="" ma:_="" ma:contentTypeName="NWG Regulatory Reports" ma:contentTypeID="0x010100D269F015FFF94123ABA214BBDDBEAC31008575088CA72BBD41ACE7BAD3A60FC90B" ma:contentTypeVersion="120" ma:contentTypeDescription="Create a new document." ma:contentTypeScope="" ma:versionID="fbe85e96ed7970e8b3ccced92495a564">
  <xsd:schema xmlns:xsd="http://www.w3.org/2001/XMLSchema" xmlns:xs="http://www.w3.org/2001/XMLSchema" xmlns:p="http://schemas.microsoft.com/office/2006/metadata/properties" xmlns:ns2="7192ae00-d4fd-49ae-a62e-bdd9baa466d2" xmlns:ns3="e56acf47-464f-484f-b26f-0b037f25e56c" xmlns:ns4="9fe40a70-c2be-44b1-b438-8698d9f6fc58" targetNamespace="http://schemas.microsoft.com/office/2006/metadata/properties" ma:root="true" ma:fieldsID="563588b9236fdbc1d04a0782f704e109" ns2:_="" ns3:_="" ns4:_="">
    <xsd:import namespace="7192ae00-d4fd-49ae-a62e-bdd9baa466d2"/>
    <xsd:import namespace="e56acf47-464f-484f-b26f-0b037f25e56c"/>
    <xsd:import namespace="9fe40a70-c2be-44b1-b438-8698d9f6fc58"/>
    <xsd:element name="properties">
      <xsd:complexType>
        <xsd:sequence>
          <xsd:element name="documentManagement">
            <xsd:complexType>
              <xsd:all>
                <xsd:element ref="ns2:ecoregDataProvider"/>
                <xsd:element ref="ns2:ecoregDataReviewer"/>
                <xsd:element ref="ns2:ecoregAuditor"/>
                <xsd:element ref="ns2:ecoregSeniorManager"/>
                <xsd:element ref="ns2:ecoregPreviousStatus"/>
                <xsd:element ref="ns2:ecoregStatus"/>
                <xsd:element ref="ns2:ecoregDataProviderTriggerDate" minOccurs="0"/>
                <xsd:element ref="ns2:ecoregDataReviewerTriggerDate" minOccurs="0"/>
                <xsd:element ref="ns2:ecoregSeniorManagerTriggerDate" minOccurs="0"/>
                <xsd:element ref="ns2:ecoregAuditorTriggerDate" minOccurs="0"/>
                <xsd:element ref="ns2:ecoregMethodologyUploaded" minOccurs="0"/>
                <xsd:element ref="ns2:ecoregDataProviderComments" minOccurs="0"/>
                <xsd:element ref="ns2:ecoregDataReviewerComments" minOccurs="0"/>
                <xsd:element ref="ns2:ecoregSeniorManagerComments" minOccurs="0"/>
                <xsd:element ref="ns2:ecoregAuditorComments" minOccurs="0"/>
                <xsd:element ref="ns3:MediaServiceMetadata" minOccurs="0"/>
                <xsd:element ref="ns3:MediaServiceFastMetadata" minOccurs="0"/>
                <xsd:element ref="ns3:Regulatory_x0020_Reports_x0020_Library_x0020_Workflow_x0020_1202_x002d_01" minOccurs="0"/>
                <xsd:element ref="ns4:SharedWithUsers" minOccurs="0"/>
                <xsd:element ref="ns4:SharedWithDetails" minOccurs="0"/>
                <xsd:element ref="ns3:MediaServiceEventHashCode" minOccurs="0"/>
                <xsd:element ref="ns3:MediaServiceGenerationTime"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92ae00-d4fd-49ae-a62e-bdd9baa466d2" elementFormDefault="qualified">
    <xsd:import namespace="http://schemas.microsoft.com/office/2006/documentManagement/types"/>
    <xsd:import namespace="http://schemas.microsoft.com/office/infopath/2007/PartnerControls"/>
    <xsd:element name="ecoregDataProvider" ma:index="8" ma:displayName="Data Provider" ma:internalName="ecoregDataProvider">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ecoregDataReviewer" ma:index="9" ma:displayName="Data Reviewer" ma:internalName="ecoregDataReviewer">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ecoregAuditor" ma:index="10" ma:displayName="Auditor" ma:internalName="ecoregAuditor">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ecoregSeniorManager" ma:index="11" ma:displayName="Senior Manager" ma:internalName="ecoregSeniorManager">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ecoregPreviousStatus" ma:index="12" ma:displayName="Previous Status" ma:default="Data Provider" ma:internalName="ecoregPreviousStatus">
      <xsd:simpleType>
        <xsd:restriction base="dms:Choice">
          <xsd:enumeration value="Data Provider"/>
          <xsd:enumeration value="Data Reviewer"/>
          <xsd:enumeration value="Senior Manager"/>
          <xsd:enumeration value="Auditor"/>
          <xsd:enumeration value="Complete"/>
        </xsd:restriction>
      </xsd:simpleType>
    </xsd:element>
    <xsd:element name="ecoregStatus" ma:index="13" ma:displayName="Status" ma:default="Data Provider" ma:internalName="ecoregStatus">
      <xsd:simpleType>
        <xsd:restriction base="dms:Choice">
          <xsd:enumeration value="Data Provider"/>
          <xsd:enumeration value="Data Reviewer"/>
          <xsd:enumeration value="Senior Manager"/>
          <xsd:enumeration value="Auditor"/>
          <xsd:enumeration value="Complete"/>
        </xsd:restriction>
      </xsd:simpleType>
    </xsd:element>
    <xsd:element name="ecoregDataProviderTriggerDate" ma:index="14" nillable="true" ma:displayName="Data Provider Trigger Date" ma:format="DateOnly" ma:internalName="ecoregDataProviderTriggerDate">
      <xsd:simpleType>
        <xsd:restriction base="dms:DateTime"/>
      </xsd:simpleType>
    </xsd:element>
    <xsd:element name="ecoregDataReviewerTriggerDate" ma:index="15" nillable="true" ma:displayName="Data Reviewer Trigger Date" ma:format="DateOnly" ma:internalName="ecoregDataReviewerTriggerDate">
      <xsd:simpleType>
        <xsd:restriction base="dms:DateTime"/>
      </xsd:simpleType>
    </xsd:element>
    <xsd:element name="ecoregSeniorManagerTriggerDate" ma:index="16" nillable="true" ma:displayName="Senior Manager Trigger Date" ma:format="DateOnly" ma:internalName="ecoregSeniorManagerTriggerDate">
      <xsd:simpleType>
        <xsd:restriction base="dms:DateTime"/>
      </xsd:simpleType>
    </xsd:element>
    <xsd:element name="ecoregAuditorTriggerDate" ma:index="17" nillable="true" ma:displayName="Auditor Trigger Date" ma:format="DateOnly" ma:internalName="ecoregAuditorTriggerDate">
      <xsd:simpleType>
        <xsd:restriction base="dms:DateTime"/>
      </xsd:simpleType>
    </xsd:element>
    <xsd:element name="ecoregMethodologyUploaded" ma:index="18" nillable="true" ma:displayName="Methodology Uploaded" ma:default="No" ma:internalName="ecoregMethodologyUploaded">
      <xsd:simpleType>
        <xsd:restriction base="dms:Choice">
          <xsd:enumeration value="No"/>
          <xsd:enumeration value="Yes"/>
        </xsd:restriction>
      </xsd:simpleType>
    </xsd:element>
    <xsd:element name="ecoregDataProviderComments" ma:index="19" nillable="true" ma:displayName="Data Provider Comments" ma:internalName="ecoregDataProviderComments">
      <xsd:simpleType>
        <xsd:restriction base="dms:Note"/>
      </xsd:simpleType>
    </xsd:element>
    <xsd:element name="ecoregDataReviewerComments" ma:index="20" nillable="true" ma:displayName="Data Reviewer Comments" ma:internalName="ecoregDataReviewerComments">
      <xsd:simpleType>
        <xsd:restriction base="dms:Note"/>
      </xsd:simpleType>
    </xsd:element>
    <xsd:element name="ecoregSeniorManagerComments" ma:index="21" nillable="true" ma:displayName="Senior Manager Comments" ma:internalName="ecoregSeniorManagerComments">
      <xsd:simpleType>
        <xsd:restriction base="dms:Note"/>
      </xsd:simpleType>
    </xsd:element>
    <xsd:element name="ecoregAuditorComments" ma:index="22" nillable="true" ma:displayName="Auditor Comments" ma:internalName="ecoregAuditorComments">
      <xsd:simpleType>
        <xsd:restriction base="dms:Note"/>
      </xsd:simpleType>
    </xsd:element>
    <xsd:element name="_dlc_DocId" ma:index="30" nillable="true" ma:displayName="Document ID Value" ma:description="The value of the document ID assigned to this item." ma:internalName="_dlc_DocId" ma:readOnly="true">
      <xsd:simpleType>
        <xsd:restriction base="dms:Text"/>
      </xsd:simpleType>
    </xsd:element>
    <xsd:element name="_dlc_DocIdUrl" ma:index="3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2"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e56acf47-464f-484f-b26f-0b037f25e56c"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Regulatory_x0020_Reports_x0020_Library_x0020_Workflow_x0020_1202_x002d_01" ma:index="25" nillable="true" ma:displayName="Regulatory Reports Library Workflow 0203-01" ma:internalName="Regulatory_x0020_Reports_x0020_Library_x0020_Workflow_x0020_1202_x002d_01">
      <xsd:complexType>
        <xsd:complexContent>
          <xsd:extension base="dms:URL">
            <xsd:sequence>
              <xsd:element name="Url" type="dms:ValidUrl" minOccurs="0" nillable="true"/>
              <xsd:element name="Description" type="xsd:string" nillable="true"/>
            </xsd:sequence>
          </xsd:extension>
        </xsd:complexContent>
      </xsd:complex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GenerationTime" ma:index="29"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fe40a70-c2be-44b1-b438-8698d9f6fc58" elementFormDefault="qualified">
    <xsd:import namespace="http://schemas.microsoft.com/office/2006/documentManagement/types"/>
    <xsd:import namespace="http://schemas.microsoft.com/office/infopath/2007/PartnerControls"/>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oregSeniorManagerTriggerDate xmlns="7192ae00-d4fd-49ae-a62e-bdd9baa466d2">2019-08-27T23:00:00+00:00</ecoregSeniorManagerTriggerDate>
    <ecoregMethodologyUploaded xmlns="7192ae00-d4fd-49ae-a62e-bdd9baa466d2">No</ecoregMethodologyUploaded>
    <ecoregDataProviderComments xmlns="7192ae00-d4fd-49ae-a62e-bdd9baa466d2" xsi:nil="true"/>
    <ecoregPreviousStatus xmlns="7192ae00-d4fd-49ae-a62e-bdd9baa466d2">Senior Manager</ecoregPreviousStatus>
    <ecoregAuditorTriggerDate xmlns="7192ae00-d4fd-49ae-a62e-bdd9baa466d2">2019-08-22T23:00:00+00:00</ecoregAuditorTriggerDate>
    <ecoregDataReviewerComments xmlns="7192ae00-d4fd-49ae-a62e-bdd9baa466d2" xsi:nil="true"/>
    <ecoregDataProviderTriggerDate xmlns="7192ae00-d4fd-49ae-a62e-bdd9baa466d2">2019-08-15T23:00:00+00:00</ecoregDataProviderTriggerDate>
    <ecoregAuditorComments xmlns="7192ae00-d4fd-49ae-a62e-bdd9baa466d2">Query relating to water quality compliance and AIM.  Some formatting inconsistencies need to be corrected.</ecoregAuditorComments>
    <ecoregSeniorManagerComments xmlns="7192ae00-d4fd-49ae-a62e-bdd9baa466d2" xsi:nil="true"/>
    <Regulatory_x0020_Reports_x0020_Library_x0020_Workflow_x0020_1202_x002d_01 xmlns="e56acf47-464f-484f-b26f-0b037f25e56c">
      <Url xsi:nil="true"/>
      <Description xsi:nil="true"/>
    </Regulatory_x0020_Reports_x0020_Library_x0020_Workflow_x0020_1202_x002d_01>
    <ecoregDataReviewer xmlns="7192ae00-d4fd-49ae-a62e-bdd9baa466d2">
      <UserInfo>
        <DisplayName>Jim Strange</DisplayName>
        <AccountId>629</AccountId>
        <AccountType/>
      </UserInfo>
    </ecoregDataReviewer>
    <ecoregSeniorManager xmlns="7192ae00-d4fd-49ae-a62e-bdd9baa466d2">
      <UserInfo>
        <DisplayName>James Trevett</DisplayName>
        <AccountId>963</AccountId>
        <AccountType/>
      </UserInfo>
    </ecoregSeniorManager>
    <ecoregDataReviewerTriggerDate xmlns="7192ae00-d4fd-49ae-a62e-bdd9baa466d2">2019-08-18T23:00:00+00:00</ecoregDataReviewerTriggerDate>
    <ecoregDataProvider xmlns="7192ae00-d4fd-49ae-a62e-bdd9baa466d2">
      <UserInfo>
        <DisplayName>Benjamin Wisniewski</DisplayName>
        <AccountId>811</AccountId>
        <AccountType/>
      </UserInfo>
    </ecoregDataProvider>
    <ecoregAuditor xmlns="7192ae00-d4fd-49ae-a62e-bdd9baa466d2">
      <UserInfo>
        <DisplayName>Chris Foster</DisplayName>
        <AccountId>750</AccountId>
        <AccountType/>
      </UserInfo>
    </ecoregAuditor>
    <ecoregStatus xmlns="7192ae00-d4fd-49ae-a62e-bdd9baa466d2">Senior Manager</ecoregStatu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5B06017-2590-4C85-A5CE-0C2FDD913E8C}">
  <ds:schemaRefs>
    <ds:schemaRef ds:uri="http://schemas.microsoft.com/sharepoint/events"/>
  </ds:schemaRefs>
</ds:datastoreItem>
</file>

<file path=customXml/itemProps2.xml><?xml version="1.0" encoding="utf-8"?>
<ds:datastoreItem xmlns:ds="http://schemas.openxmlformats.org/officeDocument/2006/customXml" ds:itemID="{EFBA06EC-1F23-466D-BD11-E49375333E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192ae00-d4fd-49ae-a62e-bdd9baa466d2"/>
    <ds:schemaRef ds:uri="e56acf47-464f-484f-b26f-0b037f25e56c"/>
    <ds:schemaRef ds:uri="9fe40a70-c2be-44b1-b438-8698d9f6fc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64129F9-F1F4-4F32-919A-A49492DB54BB}">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192ae00-d4fd-49ae-a62e-bdd9baa466d2"/>
    <ds:schemaRef ds:uri="http://purl.org/dc/elements/1.1/"/>
    <ds:schemaRef ds:uri="http://schemas.microsoft.com/office/2006/metadata/properties"/>
    <ds:schemaRef ds:uri="9fe40a70-c2be-44b1-b438-8698d9f6fc58"/>
    <ds:schemaRef ds:uri="e56acf47-464f-484f-b26f-0b037f25e56c"/>
    <ds:schemaRef ds:uri="http://www.w3.org/XML/1998/namespace"/>
    <ds:schemaRef ds:uri="http://purl.org/dc/dcmitype/"/>
  </ds:schemaRefs>
</ds:datastoreItem>
</file>

<file path=customXml/itemProps4.xml><?xml version="1.0" encoding="utf-8"?>
<ds:datastoreItem xmlns:ds="http://schemas.openxmlformats.org/officeDocument/2006/customXml" ds:itemID="{BFA7CA27-37AC-4FC2-B6EF-8AD0CEDECFA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NES Table Guidance</vt:lpstr>
      <vt:lpstr>NES Table OC1</vt:lpstr>
      <vt:lpstr>NES Table OC2.1, OC2.2, OC2.3</vt:lpstr>
      <vt:lpstr>NES Table OC3</vt:lpstr>
      <vt:lpstr>NES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Elaine Erskine</cp:lastModifiedBy>
  <cp:revision/>
  <cp:lastPrinted>2019-08-16T10:01:27Z</cp:lastPrinted>
  <dcterms:created xsi:type="dcterms:W3CDTF">2019-07-18T15:05:16Z</dcterms:created>
  <dcterms:modified xsi:type="dcterms:W3CDTF">2019-08-29T07:44: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269F015FFF94123ABA214BBDDBEAC31008575088CA72BBD41ACE7BAD3A60FC90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